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Default Extension="vml" ContentType="application/vnd.openxmlformats-officedocument.vmlDrawing"/>
  <Default Extension="doc" ContentType="application/msword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393"/>
  <workbookPr codeName="ThisWorkbook"/>
  <mc:AlternateContent xmlns:mc="http://schemas.openxmlformats.org/markup-compatibility/2006">
    <mc:Choice Requires="x15">
      <x15ac:absPath xmlns:x15ac="http://schemas.microsoft.com/office/spreadsheetml/2010/11/ac" url="N:\My Documents\Parallel Shift Analysis\2022\"/>
    </mc:Choice>
  </mc:AlternateContent>
  <xr:revisionPtr revIDLastSave="0" documentId="8_{824F8BCF-6AB5-44E7-94DE-66FC7EEF5123}" xr6:coauthVersionLast="36" xr6:coauthVersionMax="36" xr10:uidLastSave="{00000000-0000-0000-0000-000000000000}"/>
  <bookViews>
    <workbookView xWindow="0" yWindow="0" windowWidth="28800" windowHeight="14175" xr2:uid="{00000000-000D-0000-FFFF-FFFF00000000}"/>
  </bookViews>
  <sheets>
    <sheet name="Disclaimer" sheetId="2" r:id="rId1"/>
    <sheet name="ADV" sheetId="1" r:id="rId2"/>
  </sheets>
  <externalReferences>
    <externalReference r:id="rId3"/>
    <externalReference r:id="rId4"/>
  </externalReferences>
  <definedNames>
    <definedName name="COpar">#REF!</definedName>
    <definedName name="HFA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BS">#REF!</definedName>
    <definedName name="new">[1]Download!$A$1:$E$801</definedName>
    <definedName name="_xlnm.Print_Area" localSheetId="1">ADV!$A$1:$N$3725</definedName>
    <definedName name="_xlnm.Print_Area" localSheetId="0">Disclaimer!$A$1:$K$33</definedName>
    <definedName name="_xlnm.Print_Titles" localSheetId="1">ADV!$1:$3</definedName>
    <definedName name="Query_from_USQLHUB" localSheetId="1" hidden="1">ADV!$A$3:$N$3725</definedName>
    <definedName name="SBA1M">#REF!</definedName>
    <definedName name="SBA3M">#REF!</definedName>
    <definedName name="tot">[2]DOWNLOAD!$A$1:$F$784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name="Query from PSQLHUB" type="1" refreshedVersion="6" background="1" refreshOnLoad="1" saveData="1">
    <dbPr connection="DRIVER=SQL Server Native Client 11.0;SERVER=psqlhub;UID=jdsouza;Trusted_Connection=Yes;APP=Microsoft Office 2013;WSID=VW-BUSANA4-D27;DATABASE=HUB;ServerSPN=hub;" command="SELECT vwParallelShift.REFERENCE_NUMBER AS 'REFERENCE', vwParallelShift.SETTLEMENT_DATE AS 'SETTLEMENT DATE', vwParallelShift.Rate, vwParallelShift.MATURITY_DATE AS 'MATURITY DATE', vwParallelShift.&quot;First/Next Call/Put Date&quot;, vwParallelShift.Price_DN400 AS '-400', vwParallelShift.Price_DN300 AS '-300', vwParallelShift.Price_DN200 AS '-200', vwParallelShift.Price_DN100 AS '-100', vwParallelShift.Price_Base AS 'Base', vwParallelShift.Price_UP100 AS '100', vwParallelShift.Price_UP200 AS '200', vwParallelShift.Price_UP300 AS '300', vwParallelShift.Price_UP400 AS '400'_x000d__x000a_FROM HUB.hub.vwParallelShift vwParallelShift_x000d__x000a_WHERE (vwParallelShift.HubAsOfDate=?) AND (vwParallelShift.IsBusinessReady='Y') AND (vwParallelShift.IsFinalRun='Y')"/>
    <parameters count="1">
      <parameter name="Parameter1" sqlType="9" parameterType="cell" refreshOnChange="1" cell="ADV!$A$2"/>
    </parameters>
  </connection>
</connections>
</file>

<file path=xl/sharedStrings.xml><?xml version="1.0" encoding="utf-8"?>
<sst xmlns="http://schemas.openxmlformats.org/spreadsheetml/2006/main" count="3739" uniqueCount="3739">
  <si>
    <t>Parallel-Shift Sensitivity Analysis</t>
  </si>
  <si>
    <t>Price</t>
  </si>
  <si>
    <t>Rate</t>
  </si>
  <si>
    <t>First/Next Call/Put Date</t>
  </si>
  <si>
    <t>-400</t>
  </si>
  <si>
    <t>-300</t>
  </si>
  <si>
    <t>-200</t>
  </si>
  <si>
    <t>-100</t>
  </si>
  <si>
    <t>Base</t>
  </si>
  <si>
    <t>100</t>
  </si>
  <si>
    <t>200</t>
  </si>
  <si>
    <t>300</t>
  </si>
  <si>
    <t>400</t>
  </si>
  <si>
    <t>REFERENCE</t>
  </si>
  <si>
    <t>SETTLEMENT DATE</t>
  </si>
  <si>
    <t>MATURITY DATE</t>
  </si>
  <si>
    <t>150601A00342</t>
  </si>
  <si>
    <t>150601A00439</t>
  </si>
  <si>
    <t>150601A00440</t>
  </si>
  <si>
    <t>150601A00450</t>
  </si>
  <si>
    <t>150601A00460</t>
  </si>
  <si>
    <t>150601A00506</t>
  </si>
  <si>
    <t>150601A00528</t>
  </si>
  <si>
    <t>150601A00559</t>
  </si>
  <si>
    <t>150601A00684</t>
  </si>
  <si>
    <t>160603A00015</t>
  </si>
  <si>
    <t>160608A00026</t>
  </si>
  <si>
    <t>160608A00031</t>
  </si>
  <si>
    <t>160608A00032</t>
  </si>
  <si>
    <t>160609A00075</t>
  </si>
  <si>
    <t>160628A00006</t>
  </si>
  <si>
    <t>161222A00035</t>
  </si>
  <si>
    <t>161222A00036</t>
  </si>
  <si>
    <t>161222A00037</t>
  </si>
  <si>
    <t>170406A00031</t>
  </si>
  <si>
    <t>170921A00056</t>
  </si>
  <si>
    <t>050923A00096</t>
  </si>
  <si>
    <t>100930A00008</t>
  </si>
  <si>
    <t>110805A00014</t>
  </si>
  <si>
    <t>111006A00023</t>
  </si>
  <si>
    <t>120112A00013</t>
  </si>
  <si>
    <t>060308A00014</t>
  </si>
  <si>
    <t>060808A00022</t>
  </si>
  <si>
    <t>081219A00069</t>
  </si>
  <si>
    <t>091210A00005</t>
  </si>
  <si>
    <t>051107A00075</t>
  </si>
  <si>
    <t>071231A00068</t>
  </si>
  <si>
    <t>110824A00004</t>
  </si>
  <si>
    <t>111024A00022</t>
  </si>
  <si>
    <t>081217A00076</t>
  </si>
  <si>
    <t>090226A00006</t>
  </si>
  <si>
    <t>100824A00009</t>
  </si>
  <si>
    <t>110505A00022</t>
  </si>
  <si>
    <t>111024A00027</t>
  </si>
  <si>
    <t>120112A00014</t>
  </si>
  <si>
    <t>120127A00019</t>
  </si>
  <si>
    <t>081209A00008</t>
  </si>
  <si>
    <t>121116A00006</t>
  </si>
  <si>
    <t>130424A00004</t>
  </si>
  <si>
    <t>130424A00005</t>
  </si>
  <si>
    <t>130513A00007</t>
  </si>
  <si>
    <t>121116A00022</t>
  </si>
  <si>
    <t>130212A00017</t>
  </si>
  <si>
    <t>081215A00091</t>
  </si>
  <si>
    <t>100809A00029</t>
  </si>
  <si>
    <t>120306A00004</t>
  </si>
  <si>
    <t>120312A00009</t>
  </si>
  <si>
    <t>120411A00013</t>
  </si>
  <si>
    <t>120517A00007</t>
  </si>
  <si>
    <t>080909A00042</t>
  </si>
  <si>
    <t>080910A00065</t>
  </si>
  <si>
    <t>081211A00029</t>
  </si>
  <si>
    <t>091112A00011</t>
  </si>
  <si>
    <t>130531A00021</t>
  </si>
  <si>
    <t>130606A00013</t>
  </si>
  <si>
    <t>130904A00036</t>
  </si>
  <si>
    <t>130904A00039</t>
  </si>
  <si>
    <t>130528A00028</t>
  </si>
  <si>
    <t>130926A00009</t>
  </si>
  <si>
    <t>140113A00012</t>
  </si>
  <si>
    <t>140911A00027</t>
  </si>
  <si>
    <t>120709A00016</t>
  </si>
  <si>
    <t>130211A00017</t>
  </si>
  <si>
    <t>130314A00027</t>
  </si>
  <si>
    <t>130821A00019</t>
  </si>
  <si>
    <t>131217A00023</t>
  </si>
  <si>
    <t>140423A00036</t>
  </si>
  <si>
    <t>140710A00027</t>
  </si>
  <si>
    <t>050902A00032</t>
  </si>
  <si>
    <t>051003A00009</t>
  </si>
  <si>
    <t>081205A00033</t>
  </si>
  <si>
    <t>111024A00010</t>
  </si>
  <si>
    <t>111216A00001</t>
  </si>
  <si>
    <t>120113A00012</t>
  </si>
  <si>
    <t>121116A00021</t>
  </si>
  <si>
    <t>130405A00006</t>
  </si>
  <si>
    <t>140131A00025</t>
  </si>
  <si>
    <t>140922A00026</t>
  </si>
  <si>
    <t>150220A00022</t>
  </si>
  <si>
    <t>150319A00012</t>
  </si>
  <si>
    <t>150601A00405</t>
  </si>
  <si>
    <t>150601A00470</t>
  </si>
  <si>
    <t>150408A00004</t>
  </si>
  <si>
    <t>150601A00404</t>
  </si>
  <si>
    <t>150601A00664</t>
  </si>
  <si>
    <t>150601A00733</t>
  </si>
  <si>
    <t>120113A00013</t>
  </si>
  <si>
    <t>120127A00018</t>
  </si>
  <si>
    <t>130107A00002</t>
  </si>
  <si>
    <t>130405A00007</t>
  </si>
  <si>
    <t>130508A00013</t>
  </si>
  <si>
    <t>130712A00005</t>
  </si>
  <si>
    <t>141208A00008</t>
  </si>
  <si>
    <t>150401A00008</t>
  </si>
  <si>
    <t>150105A00026</t>
  </si>
  <si>
    <t>150601A00650</t>
  </si>
  <si>
    <t>150601A00688</t>
  </si>
  <si>
    <t>150601A00696</t>
  </si>
  <si>
    <t>150720A00012</t>
  </si>
  <si>
    <t>150721A00027</t>
  </si>
  <si>
    <t>130702A00018</t>
  </si>
  <si>
    <t>140827A00038</t>
  </si>
  <si>
    <t>150603A00017</t>
  </si>
  <si>
    <t>150904A00021</t>
  </si>
  <si>
    <t>140815A00032</t>
  </si>
  <si>
    <t>150519A00013</t>
  </si>
  <si>
    <t>150601A00495</t>
  </si>
  <si>
    <t>150601A00530</t>
  </si>
  <si>
    <t>150601A00667</t>
  </si>
  <si>
    <t>150601A00515</t>
  </si>
  <si>
    <t>150601A00689</t>
  </si>
  <si>
    <t>150610A00017</t>
  </si>
  <si>
    <t>150817A00099</t>
  </si>
  <si>
    <t>150601A00485</t>
  </si>
  <si>
    <t>150601A00665</t>
  </si>
  <si>
    <t>150601A00666</t>
  </si>
  <si>
    <t>150319A00013</t>
  </si>
  <si>
    <t>150407A00010</t>
  </si>
  <si>
    <t>150512A00029</t>
  </si>
  <si>
    <t>160119A00027</t>
  </si>
  <si>
    <t>160122A00029</t>
  </si>
  <si>
    <t>160330A00054</t>
  </si>
  <si>
    <t>150220A00021</t>
  </si>
  <si>
    <t>150317A00013</t>
  </si>
  <si>
    <t>150601A00522</t>
  </si>
  <si>
    <t>150601A00523</t>
  </si>
  <si>
    <t>150821A00018</t>
  </si>
  <si>
    <t>151211A00055</t>
  </si>
  <si>
    <t>151223A00070</t>
  </si>
  <si>
    <t>151229A00081</t>
  </si>
  <si>
    <t>160113A00030</t>
  </si>
  <si>
    <t>160119A00019</t>
  </si>
  <si>
    <t>150601A00668</t>
  </si>
  <si>
    <t>150601A00737</t>
  </si>
  <si>
    <t>150601A00916</t>
  </si>
  <si>
    <t>150601A01024</t>
  </si>
  <si>
    <t>150610A00008</t>
  </si>
  <si>
    <t>150720A00011</t>
  </si>
  <si>
    <t>150601A00648</t>
  </si>
  <si>
    <t>150610A00009</t>
  </si>
  <si>
    <t>160613A00047</t>
  </si>
  <si>
    <t>160630A00011</t>
  </si>
  <si>
    <t>151223A00077</t>
  </si>
  <si>
    <t>151229A00080</t>
  </si>
  <si>
    <t>160119A00025</t>
  </si>
  <si>
    <t>160129A00067</t>
  </si>
  <si>
    <t>160307A00027</t>
  </si>
  <si>
    <t>160329A00006</t>
  </si>
  <si>
    <t>160610A00009</t>
  </si>
  <si>
    <t>160615A00031</t>
  </si>
  <si>
    <t>160616A00027</t>
  </si>
  <si>
    <t>150817A00077</t>
  </si>
  <si>
    <t>150826A00038</t>
  </si>
  <si>
    <t>151106A00011</t>
  </si>
  <si>
    <t>151223A00074</t>
  </si>
  <si>
    <t>150601A00490</t>
  </si>
  <si>
    <t>150601A00512</t>
  </si>
  <si>
    <t>150601A00734</t>
  </si>
  <si>
    <t>160705A00005</t>
  </si>
  <si>
    <t>160706A00026</t>
  </si>
  <si>
    <t>160815A00005</t>
  </si>
  <si>
    <t>160830A00035</t>
  </si>
  <si>
    <t>160830A00038</t>
  </si>
  <si>
    <t>160624A00011</t>
  </si>
  <si>
    <t>160707A00032</t>
  </si>
  <si>
    <t>160712A00023</t>
  </si>
  <si>
    <t>160726A00005</t>
  </si>
  <si>
    <t>160727A00002</t>
  </si>
  <si>
    <t>160802A00003</t>
  </si>
  <si>
    <t>160815A00006</t>
  </si>
  <si>
    <t>151002A00081</t>
  </si>
  <si>
    <t>151109A00020</t>
  </si>
  <si>
    <t>160119A00028</t>
  </si>
  <si>
    <t>160119A00030</t>
  </si>
  <si>
    <t>160616A00034</t>
  </si>
  <si>
    <t>160714A00029</t>
  </si>
  <si>
    <t>160401A00016</t>
  </si>
  <si>
    <t>160606A00004</t>
  </si>
  <si>
    <t>150727A00013</t>
  </si>
  <si>
    <t>150826A00039</t>
  </si>
  <si>
    <t>160328A00045</t>
  </si>
  <si>
    <t>160922A00014</t>
  </si>
  <si>
    <t>161109A00018</t>
  </si>
  <si>
    <t>170111A00014</t>
  </si>
  <si>
    <t>170216A00044</t>
  </si>
  <si>
    <t>170224A00020</t>
  </si>
  <si>
    <t>161212A00040</t>
  </si>
  <si>
    <t>170111A00012</t>
  </si>
  <si>
    <t>170111A00016</t>
  </si>
  <si>
    <t>170120A00008</t>
  </si>
  <si>
    <t>170120A00011</t>
  </si>
  <si>
    <t>170111A00011</t>
  </si>
  <si>
    <t>170117A00046</t>
  </si>
  <si>
    <t>170203A00012</t>
  </si>
  <si>
    <t>160628A00031</t>
  </si>
  <si>
    <t>160628A00049</t>
  </si>
  <si>
    <t>160630A00012</t>
  </si>
  <si>
    <t>160701A00019</t>
  </si>
  <si>
    <t>160701A00039</t>
  </si>
  <si>
    <t>160706A00006</t>
  </si>
  <si>
    <t>160714A00054</t>
  </si>
  <si>
    <t>160718A00010</t>
  </si>
  <si>
    <t>151223A00072</t>
  </si>
  <si>
    <t>151229A00079</t>
  </si>
  <si>
    <t>160119A00026</t>
  </si>
  <si>
    <t>160129A00068</t>
  </si>
  <si>
    <t>160211A00035</t>
  </si>
  <si>
    <t>160422A00026</t>
  </si>
  <si>
    <t>160330A00056</t>
  </si>
  <si>
    <t>160504A00004</t>
  </si>
  <si>
    <t>160701A00020</t>
  </si>
  <si>
    <t>160706A00010</t>
  </si>
  <si>
    <t>160706A00028</t>
  </si>
  <si>
    <t>160706A00030</t>
  </si>
  <si>
    <t>170313A00033</t>
  </si>
  <si>
    <t>170322A00026</t>
  </si>
  <si>
    <t>160307A00026</t>
  </si>
  <si>
    <t>160307A00028</t>
  </si>
  <si>
    <t>160606A00005</t>
  </si>
  <si>
    <t>160628A00038</t>
  </si>
  <si>
    <t>170228A00014</t>
  </si>
  <si>
    <t>170313A00035</t>
  </si>
  <si>
    <t>160804A00014</t>
  </si>
  <si>
    <t>160816A00003</t>
  </si>
  <si>
    <t>161215A00014</t>
  </si>
  <si>
    <t>170110A00022</t>
  </si>
  <si>
    <t>160524A00027</t>
  </si>
  <si>
    <t>160620A00015</t>
  </si>
  <si>
    <t>160705A00104</t>
  </si>
  <si>
    <t>160706A00029</t>
  </si>
  <si>
    <t>160714A00023</t>
  </si>
  <si>
    <t>160921A00020</t>
  </si>
  <si>
    <t>170609A00043</t>
  </si>
  <si>
    <t>170622A00038</t>
  </si>
  <si>
    <t>170622A00039</t>
  </si>
  <si>
    <t>170120A00009</t>
  </si>
  <si>
    <t>170130A00010</t>
  </si>
  <si>
    <t>170215A00040</t>
  </si>
  <si>
    <t>170215A00041</t>
  </si>
  <si>
    <t>170215A00043</t>
  </si>
  <si>
    <t>170216A00045</t>
  </si>
  <si>
    <t>170224A00021</t>
  </si>
  <si>
    <t>170228A00015</t>
  </si>
  <si>
    <t>170322A00023</t>
  </si>
  <si>
    <t>160628A00039</t>
  </si>
  <si>
    <t>160714A00020</t>
  </si>
  <si>
    <t>160815A00007</t>
  </si>
  <si>
    <t>160830A00034</t>
  </si>
  <si>
    <t>161020A00002</t>
  </si>
  <si>
    <t>160830A00037</t>
  </si>
  <si>
    <t>160926A00004</t>
  </si>
  <si>
    <t>160930A00005</t>
  </si>
  <si>
    <t>161003A00004</t>
  </si>
  <si>
    <t>170111A00009</t>
  </si>
  <si>
    <t>170123A00039</t>
  </si>
  <si>
    <t>170130A00008</t>
  </si>
  <si>
    <t>170203A00013</t>
  </si>
  <si>
    <t>170518A00034</t>
  </si>
  <si>
    <t>170602A00026</t>
  </si>
  <si>
    <t>170524A00011</t>
  </si>
  <si>
    <t>170609A00026</t>
  </si>
  <si>
    <t>170613A00032</t>
  </si>
  <si>
    <t>170629A00073</t>
  </si>
  <si>
    <t>170728A00031</t>
  </si>
  <si>
    <t>170728A00033</t>
  </si>
  <si>
    <t>170822A00018</t>
  </si>
  <si>
    <t>170822A00019</t>
  </si>
  <si>
    <t>170831A00004</t>
  </si>
  <si>
    <t>170427A00046</t>
  </si>
  <si>
    <t>170427A00047</t>
  </si>
  <si>
    <t>170216A00043</t>
  </si>
  <si>
    <t>170322A00024</t>
  </si>
  <si>
    <t>170328A00015</t>
  </si>
  <si>
    <t>170417A00057</t>
  </si>
  <si>
    <t>170706A00090</t>
  </si>
  <si>
    <t>170728A00040</t>
  </si>
  <si>
    <t>170803A00032</t>
  </si>
  <si>
    <t>170824A00038</t>
  </si>
  <si>
    <t>171026A00008</t>
  </si>
  <si>
    <t>170822A00020</t>
  </si>
  <si>
    <t>170728A00032</t>
  </si>
  <si>
    <t>171005A00006</t>
  </si>
  <si>
    <t>170427A00044</t>
  </si>
  <si>
    <t>170502A00028</t>
  </si>
  <si>
    <t>170508A00010</t>
  </si>
  <si>
    <t>170515A00010</t>
  </si>
  <si>
    <t>161208A00007</t>
  </si>
  <si>
    <t>161213A00017</t>
  </si>
  <si>
    <t>161222A00030</t>
  </si>
  <si>
    <t>170110A00020</t>
  </si>
  <si>
    <t>170224A00039</t>
  </si>
  <si>
    <t>170313A00032</t>
  </si>
  <si>
    <t>170317A00059</t>
  </si>
  <si>
    <t>170322A00011</t>
  </si>
  <si>
    <t>170322A00022</t>
  </si>
  <si>
    <t>170224A00044</t>
  </si>
  <si>
    <t>170912A00009</t>
  </si>
  <si>
    <t>170915A00001</t>
  </si>
  <si>
    <t>170918A00007</t>
  </si>
  <si>
    <t>170821A00038</t>
  </si>
  <si>
    <t>170914A00039</t>
  </si>
  <si>
    <t>170915A00031</t>
  </si>
  <si>
    <t>180102A00020</t>
  </si>
  <si>
    <t>180103A00027</t>
  </si>
  <si>
    <t>170615A00015</t>
  </si>
  <si>
    <t>170622A00037</t>
  </si>
  <si>
    <t>170622A00040</t>
  </si>
  <si>
    <t>170630A00027</t>
  </si>
  <si>
    <t>180116A00031</t>
  </si>
  <si>
    <t>180124A00020</t>
  </si>
  <si>
    <t>180125A00022</t>
  </si>
  <si>
    <t>170322A00025</t>
  </si>
  <si>
    <t>170531A00080</t>
  </si>
  <si>
    <t>170608A00020</t>
  </si>
  <si>
    <t>170612A00039</t>
  </si>
  <si>
    <t>180116A00015</t>
  </si>
  <si>
    <t>180126A00029</t>
  </si>
  <si>
    <t>171011A00013</t>
  </si>
  <si>
    <t>171025A00026</t>
  </si>
  <si>
    <t>171206A00038</t>
  </si>
  <si>
    <t>171219A00025</t>
  </si>
  <si>
    <t>180104A00013</t>
  </si>
  <si>
    <t>180111A00016</t>
  </si>
  <si>
    <t>170831A00022</t>
  </si>
  <si>
    <t>170919A00073</t>
  </si>
  <si>
    <t>170929A00057</t>
  </si>
  <si>
    <t>170327A00070</t>
  </si>
  <si>
    <t>170327A00072</t>
  </si>
  <si>
    <t>170530A00064</t>
  </si>
  <si>
    <t>170623A00028</t>
  </si>
  <si>
    <t>170808A00037</t>
  </si>
  <si>
    <t>180126A00028</t>
  </si>
  <si>
    <t>180130A00085</t>
  </si>
  <si>
    <t>180130A00091</t>
  </si>
  <si>
    <t>171018A00011</t>
  </si>
  <si>
    <t>171026A00007</t>
  </si>
  <si>
    <t>171204A00020</t>
  </si>
  <si>
    <t>171206A00048</t>
  </si>
  <si>
    <t>171208A00008</t>
  </si>
  <si>
    <t>170602A00023</t>
  </si>
  <si>
    <t>170613A00033</t>
  </si>
  <si>
    <t>170809A00005</t>
  </si>
  <si>
    <t>170815A00006</t>
  </si>
  <si>
    <t>171219A00063</t>
  </si>
  <si>
    <t>180103A00011</t>
  </si>
  <si>
    <t>180104A00018</t>
  </si>
  <si>
    <t>180109A00028</t>
  </si>
  <si>
    <t>180111A00007</t>
  </si>
  <si>
    <t>180116A00010</t>
  </si>
  <si>
    <t>180116A00014</t>
  </si>
  <si>
    <t>180116A00046</t>
  </si>
  <si>
    <t>180130A00070</t>
  </si>
  <si>
    <t>170818A00003</t>
  </si>
  <si>
    <t>171018A00003</t>
  </si>
  <si>
    <t>171026A00009</t>
  </si>
  <si>
    <t>171026A00010</t>
  </si>
  <si>
    <t>171030A00023</t>
  </si>
  <si>
    <t>171206A00040</t>
  </si>
  <si>
    <t>171205A00014</t>
  </si>
  <si>
    <t>171206A00010</t>
  </si>
  <si>
    <t>171206A00041</t>
  </si>
  <si>
    <t>171207A00036</t>
  </si>
  <si>
    <t>171214A00005</t>
  </si>
  <si>
    <t>180102A00021</t>
  </si>
  <si>
    <t>180110A00027</t>
  </si>
  <si>
    <t>180110A00028</t>
  </si>
  <si>
    <t>180118A00037</t>
  </si>
  <si>
    <t>180103A00019</t>
  </si>
  <si>
    <t>180104A00017</t>
  </si>
  <si>
    <t>180118A00004</t>
  </si>
  <si>
    <t>180118A00039</t>
  </si>
  <si>
    <t>180130A00084</t>
  </si>
  <si>
    <t>131106A00003</t>
  </si>
  <si>
    <t>131217A00024</t>
  </si>
  <si>
    <t>140307A00011</t>
  </si>
  <si>
    <t>140313A00030</t>
  </si>
  <si>
    <t>140521A00019</t>
  </si>
  <si>
    <t>140626A00036</t>
  </si>
  <si>
    <t>140815A00030</t>
  </si>
  <si>
    <t>150316A00043</t>
  </si>
  <si>
    <t>150317A00012</t>
  </si>
  <si>
    <t>150422A00019</t>
  </si>
  <si>
    <t>150601A00531</t>
  </si>
  <si>
    <t>150601A00830</t>
  </si>
  <si>
    <t>150601A00930</t>
  </si>
  <si>
    <t>150819A00012</t>
  </si>
  <si>
    <t>150819A00013</t>
  </si>
  <si>
    <t>150827A00029</t>
  </si>
  <si>
    <t>151116A00025</t>
  </si>
  <si>
    <t>151223A00066</t>
  </si>
  <si>
    <t>160119A00029</t>
  </si>
  <si>
    <t>160129A00066</t>
  </si>
  <si>
    <t>160212A00044</t>
  </si>
  <si>
    <t>160329A00045</t>
  </si>
  <si>
    <t>160616A00028</t>
  </si>
  <si>
    <t>160628A00040</t>
  </si>
  <si>
    <t>160628A00050</t>
  </si>
  <si>
    <t>160706A00027</t>
  </si>
  <si>
    <t>160801A00001</t>
  </si>
  <si>
    <t>160811A00011</t>
  </si>
  <si>
    <t>161214A00023</t>
  </si>
  <si>
    <t>170111A00013</t>
  </si>
  <si>
    <t>170119A00006</t>
  </si>
  <si>
    <t>170120A00010</t>
  </si>
  <si>
    <t>170130A00031</t>
  </si>
  <si>
    <t>170313A00034</t>
  </si>
  <si>
    <t>170316A00018</t>
  </si>
  <si>
    <t>170622A00036</t>
  </si>
  <si>
    <t>170731A00029</t>
  </si>
  <si>
    <t>170803A00020</t>
  </si>
  <si>
    <t>170803A00021</t>
  </si>
  <si>
    <t>170906A00020</t>
  </si>
  <si>
    <t>171026A00011</t>
  </si>
  <si>
    <t>171127A00016</t>
  </si>
  <si>
    <t>171129A00020</t>
  </si>
  <si>
    <t>171212A00024</t>
  </si>
  <si>
    <t>171227A00018</t>
  </si>
  <si>
    <t>180110A00029</t>
  </si>
  <si>
    <t>130416A00025</t>
  </si>
  <si>
    <t>150202A00006</t>
  </si>
  <si>
    <t>141119A00005</t>
  </si>
  <si>
    <t>140723A00038</t>
  </si>
  <si>
    <t>140508A00011</t>
  </si>
  <si>
    <t>180105A00006</t>
  </si>
  <si>
    <t>151223A00007</t>
  </si>
  <si>
    <t>170705A00037</t>
  </si>
  <si>
    <t>170809A00042</t>
  </si>
  <si>
    <t>171004A00022</t>
  </si>
  <si>
    <t>180105A00005</t>
  </si>
  <si>
    <t>161012A00020</t>
  </si>
  <si>
    <t>170802A00074</t>
  </si>
  <si>
    <t>180130A00087</t>
  </si>
  <si>
    <t>170515A00052</t>
  </si>
  <si>
    <t>170519A00006</t>
  </si>
  <si>
    <t>090429A00044</t>
  </si>
  <si>
    <t>171005A00047</t>
  </si>
  <si>
    <t>170105A00010</t>
  </si>
  <si>
    <t>160413A00014</t>
  </si>
  <si>
    <t>170301A00031</t>
  </si>
  <si>
    <t>170711A00010</t>
  </si>
  <si>
    <t>150701A00056</t>
  </si>
  <si>
    <t>160212A00006</t>
  </si>
  <si>
    <t>160303A00035</t>
  </si>
  <si>
    <t>160824A00019</t>
  </si>
  <si>
    <t>160801A00002</t>
  </si>
  <si>
    <t>130614A00018</t>
  </si>
  <si>
    <t>150929A00076</t>
  </si>
  <si>
    <t>160608A00030</t>
  </si>
  <si>
    <t>151029A00008</t>
  </si>
  <si>
    <t>160908A00022</t>
  </si>
  <si>
    <t>161012A00011</t>
  </si>
  <si>
    <t>180126A00011</t>
  </si>
  <si>
    <t>160504A00022</t>
  </si>
  <si>
    <t>140618A00019</t>
  </si>
  <si>
    <t>160608A00028</t>
  </si>
  <si>
    <t>160908A00037</t>
  </si>
  <si>
    <t>120330A00013</t>
  </si>
  <si>
    <t>150427A00014</t>
  </si>
  <si>
    <t>170713A00021</t>
  </si>
  <si>
    <t>171207A00026</t>
  </si>
  <si>
    <t>160908A00033</t>
  </si>
  <si>
    <t>150617A00018</t>
  </si>
  <si>
    <t>151118A00037</t>
  </si>
  <si>
    <t>170707A00007</t>
  </si>
  <si>
    <t>150603A00012</t>
  </si>
  <si>
    <t>160608A00029</t>
  </si>
  <si>
    <t>110909A00006</t>
  </si>
  <si>
    <t>160608A00034</t>
  </si>
  <si>
    <t>160608A00019</t>
  </si>
  <si>
    <t>161202A00001</t>
  </si>
  <si>
    <t>141015A00029</t>
  </si>
  <si>
    <t>160616A00029</t>
  </si>
  <si>
    <t>150617A00017</t>
  </si>
  <si>
    <t>160211A00038</t>
  </si>
  <si>
    <t>160608A00025</t>
  </si>
  <si>
    <t>170309A00014</t>
  </si>
  <si>
    <t>170524A00027</t>
  </si>
  <si>
    <t>160608A00033</t>
  </si>
  <si>
    <t>170124A00017</t>
  </si>
  <si>
    <t>160115A00011</t>
  </si>
  <si>
    <t>160812A00006</t>
  </si>
  <si>
    <t>160907A00041</t>
  </si>
  <si>
    <t>161004A00070</t>
  </si>
  <si>
    <t>171219A00009</t>
  </si>
  <si>
    <t>180125A00027</t>
  </si>
  <si>
    <t>170407A00001</t>
  </si>
  <si>
    <t>140908A00080</t>
  </si>
  <si>
    <t>170619A00089</t>
  </si>
  <si>
    <t>160705A00010</t>
  </si>
  <si>
    <t>140924A00057</t>
  </si>
  <si>
    <t>161227A00073</t>
  </si>
  <si>
    <t>161229A00019</t>
  </si>
  <si>
    <t>160428A00028</t>
  </si>
  <si>
    <t>170406A00036</t>
  </si>
  <si>
    <t>141017A00022</t>
  </si>
  <si>
    <t>170615A00006</t>
  </si>
  <si>
    <t>170112A00015</t>
  </si>
  <si>
    <t>171013A00024</t>
  </si>
  <si>
    <t>160413A00021</t>
  </si>
  <si>
    <t>170504A00049</t>
  </si>
  <si>
    <t>150722A00033</t>
  </si>
  <si>
    <t>170804A00005</t>
  </si>
  <si>
    <t>160908A00035</t>
  </si>
  <si>
    <t>160908A00026</t>
  </si>
  <si>
    <t>170619A00101</t>
  </si>
  <si>
    <t>160908A00034</t>
  </si>
  <si>
    <t>170224A00009</t>
  </si>
  <si>
    <t>150824A00033</t>
  </si>
  <si>
    <t>160608A00024</t>
  </si>
  <si>
    <t>160201A00016</t>
  </si>
  <si>
    <t>170207A00055</t>
  </si>
  <si>
    <t>151229A00026</t>
  </si>
  <si>
    <t>160301A00012</t>
  </si>
  <si>
    <t>150311A00003</t>
  </si>
  <si>
    <t>150925A00034</t>
  </si>
  <si>
    <t>160603A00014</t>
  </si>
  <si>
    <t>120517A00021</t>
  </si>
  <si>
    <t>140703A00026</t>
  </si>
  <si>
    <t>161214A00034</t>
  </si>
  <si>
    <t>171207A00024</t>
  </si>
  <si>
    <t>150803A00038</t>
  </si>
  <si>
    <t>110719A00017</t>
  </si>
  <si>
    <t>150803A00039</t>
  </si>
  <si>
    <t>170727A00003</t>
  </si>
  <si>
    <t>160523A00086</t>
  </si>
  <si>
    <t>160608A00021</t>
  </si>
  <si>
    <t>120807A00026</t>
  </si>
  <si>
    <t>151223A00078</t>
  </si>
  <si>
    <t>160209A00006</t>
  </si>
  <si>
    <t>170406A00032</t>
  </si>
  <si>
    <t>160421A00016</t>
  </si>
  <si>
    <t>160511A00015</t>
  </si>
  <si>
    <t>170309A00042</t>
  </si>
  <si>
    <t>150213A00014</t>
  </si>
  <si>
    <t>160810A00030</t>
  </si>
  <si>
    <t>170303A00004</t>
  </si>
  <si>
    <t>170619A00096</t>
  </si>
  <si>
    <t>140428A00015</t>
  </si>
  <si>
    <t>160210A00049</t>
  </si>
  <si>
    <t>160908A00016</t>
  </si>
  <si>
    <t>151030A00026</t>
  </si>
  <si>
    <t>151120A00019</t>
  </si>
  <si>
    <t>160210A00054</t>
  </si>
  <si>
    <t>170526A00017</t>
  </si>
  <si>
    <t>160906A00027</t>
  </si>
  <si>
    <t>170313A00045</t>
  </si>
  <si>
    <t>160810A00029</t>
  </si>
  <si>
    <t>170106A00030</t>
  </si>
  <si>
    <t>160511A00016</t>
  </si>
  <si>
    <t>170406A00027</t>
  </si>
  <si>
    <t>150729A00028</t>
  </si>
  <si>
    <t>161229A00018</t>
  </si>
  <si>
    <t>170802A00013</t>
  </si>
  <si>
    <t>150604A00039</t>
  </si>
  <si>
    <t>161014A00019</t>
  </si>
  <si>
    <t>160413A00033</t>
  </si>
  <si>
    <t>160629A00066</t>
  </si>
  <si>
    <t>150824A00050</t>
  </si>
  <si>
    <t>120806A00015</t>
  </si>
  <si>
    <t>140917A00030</t>
  </si>
  <si>
    <t>161207A00014</t>
  </si>
  <si>
    <t>150729A00041</t>
  </si>
  <si>
    <t>170511A00011</t>
  </si>
  <si>
    <t>160802A00026</t>
  </si>
  <si>
    <t>130206A00009</t>
  </si>
  <si>
    <t>160606A00018</t>
  </si>
  <si>
    <t>160908A00017</t>
  </si>
  <si>
    <t>161222A00013</t>
  </si>
  <si>
    <t>170406A00029</t>
  </si>
  <si>
    <t>160908A00032</t>
  </si>
  <si>
    <t>170322A00033</t>
  </si>
  <si>
    <t>150414A00037</t>
  </si>
  <si>
    <t>150825A00008</t>
  </si>
  <si>
    <t>150320A00019</t>
  </si>
  <si>
    <t>161014A00029</t>
  </si>
  <si>
    <t>171207A00025</t>
  </si>
  <si>
    <t>160608A00023</t>
  </si>
  <si>
    <t>160719A00026</t>
  </si>
  <si>
    <t>170309A00016</t>
  </si>
  <si>
    <t>150219A00016</t>
  </si>
  <si>
    <t>150603A00032</t>
  </si>
  <si>
    <t>160810A00027</t>
  </si>
  <si>
    <t>170317A00039</t>
  </si>
  <si>
    <t>170524A00037</t>
  </si>
  <si>
    <t>160413A00016</t>
  </si>
  <si>
    <t>170619A00092</t>
  </si>
  <si>
    <t>160413A00020</t>
  </si>
  <si>
    <t>160524A00028</t>
  </si>
  <si>
    <t>160210A00051</t>
  </si>
  <si>
    <t>180104A00023</t>
  </si>
  <si>
    <t>170619A00095</t>
  </si>
  <si>
    <t>171204A00009</t>
  </si>
  <si>
    <t>151204A00011</t>
  </si>
  <si>
    <t>160328A00038</t>
  </si>
  <si>
    <t>150803A00037</t>
  </si>
  <si>
    <t>170921A00055</t>
  </si>
  <si>
    <t>160810A00025</t>
  </si>
  <si>
    <t>160908A00027</t>
  </si>
  <si>
    <t>160908A00023</t>
  </si>
  <si>
    <t>171207A00022</t>
  </si>
  <si>
    <t>170317A00044</t>
  </si>
  <si>
    <t>160908A00030</t>
  </si>
  <si>
    <t>150410A00021</t>
  </si>
  <si>
    <t>160603A00029</t>
  </si>
  <si>
    <t>150714A00003</t>
  </si>
  <si>
    <t>140318A00003</t>
  </si>
  <si>
    <t>120808A00006</t>
  </si>
  <si>
    <t>160203A00017</t>
  </si>
  <si>
    <t>160209A00008</t>
  </si>
  <si>
    <t>170406A00034</t>
  </si>
  <si>
    <t>160404A00019</t>
  </si>
  <si>
    <t>150617A00030</t>
  </si>
  <si>
    <t>151013A00033</t>
  </si>
  <si>
    <t>180104A00041</t>
  </si>
  <si>
    <t>160412A00029</t>
  </si>
  <si>
    <t>150803A00041</t>
  </si>
  <si>
    <t>160711A00004</t>
  </si>
  <si>
    <t>150224A00010</t>
  </si>
  <si>
    <t>160608A00020</t>
  </si>
  <si>
    <t>161014A00026</t>
  </si>
  <si>
    <t>151228A00013</t>
  </si>
  <si>
    <t>160104A00020</t>
  </si>
  <si>
    <t>110701A00011</t>
  </si>
  <si>
    <t>170406A00026</t>
  </si>
  <si>
    <t>170602A00019</t>
  </si>
  <si>
    <t>171109A00016</t>
  </si>
  <si>
    <t>160608A00022</t>
  </si>
  <si>
    <t>160908A00031</t>
  </si>
  <si>
    <t>151223A00036</t>
  </si>
  <si>
    <t>170406A00033</t>
  </si>
  <si>
    <t>140821A00030</t>
  </si>
  <si>
    <t>150812A00052</t>
  </si>
  <si>
    <t>180104A00024</t>
  </si>
  <si>
    <t>150203A00027</t>
  </si>
  <si>
    <t>160401A00005</t>
  </si>
  <si>
    <t>170829A00066</t>
  </si>
  <si>
    <t>170921A00057</t>
  </si>
  <si>
    <t>140219A00005</t>
  </si>
  <si>
    <t>151001A00023</t>
  </si>
  <si>
    <t>140717A00027</t>
  </si>
  <si>
    <t>160307A00024</t>
  </si>
  <si>
    <t>150722A00035</t>
  </si>
  <si>
    <t>160810A00028</t>
  </si>
  <si>
    <t>150929A00083</t>
  </si>
  <si>
    <t>160608A00027</t>
  </si>
  <si>
    <t>150227A00011</t>
  </si>
  <si>
    <t>160414A00042</t>
  </si>
  <si>
    <t>161116A00006</t>
  </si>
  <si>
    <t>150803A00033</t>
  </si>
  <si>
    <t>140730A00037</t>
  </si>
  <si>
    <t>161005A00016</t>
  </si>
  <si>
    <t>160908A00028</t>
  </si>
  <si>
    <t>150803A00036</t>
  </si>
  <si>
    <t>160908A00024</t>
  </si>
  <si>
    <t>170317A00040</t>
  </si>
  <si>
    <t>150929A00087</t>
  </si>
  <si>
    <t>160908A00025</t>
  </si>
  <si>
    <t>160126A00004</t>
  </si>
  <si>
    <t>160427A00004</t>
  </si>
  <si>
    <t>160908A00019</t>
  </si>
  <si>
    <t>150803A00042</t>
  </si>
  <si>
    <t>151201A00004</t>
  </si>
  <si>
    <t>170105A00012</t>
  </si>
  <si>
    <t>171219A00067</t>
  </si>
  <si>
    <t>171204A00024</t>
  </si>
  <si>
    <t>150615A00024</t>
  </si>
  <si>
    <t>160329A00017</t>
  </si>
  <si>
    <t>160713A00015</t>
  </si>
  <si>
    <t>170201A00016</t>
  </si>
  <si>
    <t>140730A00035</t>
  </si>
  <si>
    <t>160106A00042</t>
  </si>
  <si>
    <t>160212A00047</t>
  </si>
  <si>
    <t>170406A00024</t>
  </si>
  <si>
    <t>161102A00014</t>
  </si>
  <si>
    <t>160908A00036</t>
  </si>
  <si>
    <t>151125A00037</t>
  </si>
  <si>
    <t>150814A00029</t>
  </si>
  <si>
    <t>151209A00024</t>
  </si>
  <si>
    <t>160923A00009</t>
  </si>
  <si>
    <t>131018A00006</t>
  </si>
  <si>
    <t>160119A00072</t>
  </si>
  <si>
    <t>080423A00066</t>
  </si>
  <si>
    <t>111007A00007</t>
  </si>
  <si>
    <t>120217A00007</t>
  </si>
  <si>
    <t>120410A00005</t>
  </si>
  <si>
    <t>120621A00009</t>
  </si>
  <si>
    <t>121120A00011</t>
  </si>
  <si>
    <t>121220A00023</t>
  </si>
  <si>
    <t>140911A00033</t>
  </si>
  <si>
    <t>150601A00261</t>
  </si>
  <si>
    <t>150601A00018</t>
  </si>
  <si>
    <t>150601A00527</t>
  </si>
  <si>
    <t>150601A00871</t>
  </si>
  <si>
    <t>110824A00006</t>
  </si>
  <si>
    <t>121217A00009</t>
  </si>
  <si>
    <t>140414A00009</t>
  </si>
  <si>
    <t>150601A00035</t>
  </si>
  <si>
    <t>150601A00411</t>
  </si>
  <si>
    <t>050823A00088</t>
  </si>
  <si>
    <t>121120A00010</t>
  </si>
  <si>
    <t>130925A00035</t>
  </si>
  <si>
    <t>150601A00005</t>
  </si>
  <si>
    <t>150601A00270</t>
  </si>
  <si>
    <t>150601A00396</t>
  </si>
  <si>
    <t>150601A00426</t>
  </si>
  <si>
    <t>150601A00448</t>
  </si>
  <si>
    <t>050812A00050</t>
  </si>
  <si>
    <t>120827A00048</t>
  </si>
  <si>
    <t>150601A00022</t>
  </si>
  <si>
    <t>150601A00033</t>
  </si>
  <si>
    <t>150601A00459</t>
  </si>
  <si>
    <t>050823A00085</t>
  </si>
  <si>
    <t>110414A00007</t>
  </si>
  <si>
    <t>130206A00004</t>
  </si>
  <si>
    <t>130207A00012</t>
  </si>
  <si>
    <t>130624A00019</t>
  </si>
  <si>
    <t>140311A00039</t>
  </si>
  <si>
    <t>150601A00030</t>
  </si>
  <si>
    <t>150601A00038</t>
  </si>
  <si>
    <t>150601A00473</t>
  </si>
  <si>
    <t>150601A00477</t>
  </si>
  <si>
    <t>150601A00678</t>
  </si>
  <si>
    <t>150601A00883</t>
  </si>
  <si>
    <t>150601A00905</t>
  </si>
  <si>
    <t>150601A00906</t>
  </si>
  <si>
    <t>150601A00912</t>
  </si>
  <si>
    <t>150601A00919</t>
  </si>
  <si>
    <t>150601A00939</t>
  </si>
  <si>
    <t>150601A00966</t>
  </si>
  <si>
    <t>150601A00971</t>
  </si>
  <si>
    <t>150601A00978</t>
  </si>
  <si>
    <t>160930A00033</t>
  </si>
  <si>
    <t>120827A00052</t>
  </si>
  <si>
    <t>130624A00017</t>
  </si>
  <si>
    <t>130913A00018</t>
  </si>
  <si>
    <t>150601A00395</t>
  </si>
  <si>
    <t>150601A00410</t>
  </si>
  <si>
    <t>150601A00931</t>
  </si>
  <si>
    <t>150601A00946</t>
  </si>
  <si>
    <t>160928A00042</t>
  </si>
  <si>
    <t>170130A00046</t>
  </si>
  <si>
    <t>150601A00425</t>
  </si>
  <si>
    <t>150601A00496</t>
  </si>
  <si>
    <t>150601A00558</t>
  </si>
  <si>
    <t>150601A00900</t>
  </si>
  <si>
    <t>150601A00948</t>
  </si>
  <si>
    <t>150601A00993</t>
  </si>
  <si>
    <t>150601A00475</t>
  </si>
  <si>
    <t>150601A00690</t>
  </si>
  <si>
    <t>150601A00889</t>
  </si>
  <si>
    <t>150601A00943</t>
  </si>
  <si>
    <t>150601A00953</t>
  </si>
  <si>
    <t>150601A01005</t>
  </si>
  <si>
    <t>150601A00509</t>
  </si>
  <si>
    <t>150601A00736</t>
  </si>
  <si>
    <t>150601A00739</t>
  </si>
  <si>
    <t>150601A00875</t>
  </si>
  <si>
    <t>150601A00897</t>
  </si>
  <si>
    <t>150601A00918</t>
  </si>
  <si>
    <t>150601A00955</t>
  </si>
  <si>
    <t>150601A01040</t>
  </si>
  <si>
    <t>150601A00868</t>
  </si>
  <si>
    <t>150601A00872</t>
  </si>
  <si>
    <t>150601A00893</t>
  </si>
  <si>
    <t>150601A00929</t>
  </si>
  <si>
    <t>150601A00935</t>
  </si>
  <si>
    <t>150601A01012</t>
  </si>
  <si>
    <t>150601A01041</t>
  </si>
  <si>
    <t>150601A00851</t>
  </si>
  <si>
    <t>150601A00888</t>
  </si>
  <si>
    <t>150601A00899</t>
  </si>
  <si>
    <t>150601A00950</t>
  </si>
  <si>
    <t>150601A00952</t>
  </si>
  <si>
    <t>150601A00988</t>
  </si>
  <si>
    <t>150601A01013</t>
  </si>
  <si>
    <t>150601A01048</t>
  </si>
  <si>
    <t>170130A00043</t>
  </si>
  <si>
    <t>150601A01015</t>
  </si>
  <si>
    <t>170130A00036</t>
  </si>
  <si>
    <t>030605A00010</t>
  </si>
  <si>
    <t>070518A00023</t>
  </si>
  <si>
    <t>120119A00015</t>
  </si>
  <si>
    <t>150601A00001</t>
  </si>
  <si>
    <t>150601A00023</t>
  </si>
  <si>
    <t>150601A00832</t>
  </si>
  <si>
    <t>150601A00864</t>
  </si>
  <si>
    <t>150601A00865</t>
  </si>
  <si>
    <t>150601A01016</t>
  </si>
  <si>
    <t>150601A01047</t>
  </si>
  <si>
    <t>150601A01051</t>
  </si>
  <si>
    <t>160928A00029</t>
  </si>
  <si>
    <t>160928A00044</t>
  </si>
  <si>
    <t>160930A00032</t>
  </si>
  <si>
    <t>170130A00039</t>
  </si>
  <si>
    <t>171206A00020</t>
  </si>
  <si>
    <t>180126A00018</t>
  </si>
  <si>
    <t>160928A00032</t>
  </si>
  <si>
    <t>160928A00033</t>
  </si>
  <si>
    <t>970806A00018</t>
  </si>
  <si>
    <t>970806A00059</t>
  </si>
  <si>
    <t>150601A00927</t>
  </si>
  <si>
    <t>150601A00928</t>
  </si>
  <si>
    <t>150601A00960</t>
  </si>
  <si>
    <t>150601A00964</t>
  </si>
  <si>
    <t>150601A00976</t>
  </si>
  <si>
    <t>160928A00030</t>
  </si>
  <si>
    <t>160928A00041</t>
  </si>
  <si>
    <t>170313A00041</t>
  </si>
  <si>
    <t>170929A00046</t>
  </si>
  <si>
    <t>970806A00017</t>
  </si>
  <si>
    <t>141117A00011</t>
  </si>
  <si>
    <t>150601A00356</t>
  </si>
  <si>
    <t>150601A00677</t>
  </si>
  <si>
    <t>160210A00041</t>
  </si>
  <si>
    <t>081219A00006</t>
  </si>
  <si>
    <t>130211A00026</t>
  </si>
  <si>
    <t>141215A00062</t>
  </si>
  <si>
    <t>160225A00024</t>
  </si>
  <si>
    <t>160210A00042</t>
  </si>
  <si>
    <t>160212A00037</t>
  </si>
  <si>
    <t>161125A00002</t>
  </si>
  <si>
    <t>160222A00005</t>
  </si>
  <si>
    <t>160307A00029</t>
  </si>
  <si>
    <t>160830A00068</t>
  </si>
  <si>
    <t>161118A00026</t>
  </si>
  <si>
    <t>170822A00023</t>
  </si>
  <si>
    <t>150601A00998</t>
  </si>
  <si>
    <t>150731A00016</t>
  </si>
  <si>
    <t>160210A00021</t>
  </si>
  <si>
    <t>160223A00012</t>
  </si>
  <si>
    <t>160209A00049</t>
  </si>
  <si>
    <t>160210A00036</t>
  </si>
  <si>
    <t>160222A00019</t>
  </si>
  <si>
    <t>160303A00020</t>
  </si>
  <si>
    <t>160520A00018</t>
  </si>
  <si>
    <t>160714A00024</t>
  </si>
  <si>
    <t>170412A00019</t>
  </si>
  <si>
    <t>170918A00051</t>
  </si>
  <si>
    <t>171228A00023</t>
  </si>
  <si>
    <t>160211A00036</t>
  </si>
  <si>
    <t>160222A00018</t>
  </si>
  <si>
    <t>160524A00015</t>
  </si>
  <si>
    <t>160712A00019</t>
  </si>
  <si>
    <t>170614A00019</t>
  </si>
  <si>
    <t>160210A00053</t>
  </si>
  <si>
    <t>160729A00017</t>
  </si>
  <si>
    <t>160819A00015</t>
  </si>
  <si>
    <t>161017A00007</t>
  </si>
  <si>
    <t>180104A00016</t>
  </si>
  <si>
    <t>180123A00067</t>
  </si>
  <si>
    <t>180131A00022</t>
  </si>
  <si>
    <t>171228A00024</t>
  </si>
  <si>
    <t>130211A00016</t>
  </si>
  <si>
    <t>160211A00034</t>
  </si>
  <si>
    <t>160520A00017</t>
  </si>
  <si>
    <t>160714A00018</t>
  </si>
  <si>
    <t>171222A00037</t>
  </si>
  <si>
    <t>081028A00036</t>
  </si>
  <si>
    <t>Federal Home Loan Bank of Des Moines Monthly Price Report</t>
  </si>
  <si>
    <t>180302A00014</t>
  </si>
  <si>
    <t>180321A00015</t>
  </si>
  <si>
    <t>180322A00030</t>
  </si>
  <si>
    <t>180329A00011</t>
  </si>
  <si>
    <t>180508A00038</t>
  </si>
  <si>
    <t>180612A00012</t>
  </si>
  <si>
    <t>180207A00002</t>
  </si>
  <si>
    <t>180216A00004</t>
  </si>
  <si>
    <t>180406A00014</t>
  </si>
  <si>
    <t>180223A00022</t>
  </si>
  <si>
    <t>180426A00011</t>
  </si>
  <si>
    <t>180518A00014</t>
  </si>
  <si>
    <t>180529A00042</t>
  </si>
  <si>
    <t>180530A00024</t>
  </si>
  <si>
    <t>180619A00021</t>
  </si>
  <si>
    <t>180619A00023</t>
  </si>
  <si>
    <t>180622A00018</t>
  </si>
  <si>
    <t>180604A00050</t>
  </si>
  <si>
    <t>180622A00004</t>
  </si>
  <si>
    <t>180622A00006</t>
  </si>
  <si>
    <t>180223A00026</t>
  </si>
  <si>
    <t>180222A00027</t>
  </si>
  <si>
    <t>180313A00026</t>
  </si>
  <si>
    <t>180323A00013</t>
  </si>
  <si>
    <t>180205A00018</t>
  </si>
  <si>
    <t>180205A00050</t>
  </si>
  <si>
    <t>180627A00026</t>
  </si>
  <si>
    <t>180629A00008</t>
  </si>
  <si>
    <t>180702A00012</t>
  </si>
  <si>
    <t>180705A00062</t>
  </si>
  <si>
    <t>180716A00054</t>
  </si>
  <si>
    <t>180717A00047</t>
  </si>
  <si>
    <t>180719A00004</t>
  </si>
  <si>
    <t>180719A00064</t>
  </si>
  <si>
    <t>180720A00068</t>
  </si>
  <si>
    <t>180727A00037</t>
  </si>
  <si>
    <t>180727A00039</t>
  </si>
  <si>
    <t>180529A00066</t>
  </si>
  <si>
    <t>180530A00025</t>
  </si>
  <si>
    <t>180529A00043</t>
  </si>
  <si>
    <t>180727A00028</t>
  </si>
  <si>
    <t>180730A00004</t>
  </si>
  <si>
    <t>180730A00023</t>
  </si>
  <si>
    <t>180328A00010</t>
  </si>
  <si>
    <t>180402A00005</t>
  </si>
  <si>
    <t>180511A00035</t>
  </si>
  <si>
    <t>180529A00056</t>
  </si>
  <si>
    <t>180205A00019</t>
  </si>
  <si>
    <t>180207A00003</t>
  </si>
  <si>
    <t>180222A00026</t>
  </si>
  <si>
    <t>180327A00024</t>
  </si>
  <si>
    <t>180611A00030</t>
  </si>
  <si>
    <t>180724A00075</t>
  </si>
  <si>
    <t>180727A00038</t>
  </si>
  <si>
    <t>180531A00015</t>
  </si>
  <si>
    <t>180618A00026</t>
  </si>
  <si>
    <t>180620A00038</t>
  </si>
  <si>
    <t>180703A00015</t>
  </si>
  <si>
    <t>180530A00028</t>
  </si>
  <si>
    <t>180702A00034</t>
  </si>
  <si>
    <t>180730A00081</t>
  </si>
  <si>
    <t>180403A00005</t>
  </si>
  <si>
    <t>180426A00053</t>
  </si>
  <si>
    <t>180514A00035</t>
  </si>
  <si>
    <t>180530A00014</t>
  </si>
  <si>
    <t>180530A00026</t>
  </si>
  <si>
    <t>180530A00027</t>
  </si>
  <si>
    <t>180530A00030</t>
  </si>
  <si>
    <t>180530A00072</t>
  </si>
  <si>
    <t>180718A00026</t>
  </si>
  <si>
    <t>180731A00004</t>
  </si>
  <si>
    <t>180619A00020</t>
  </si>
  <si>
    <t>180620A00044</t>
  </si>
  <si>
    <t>180625A00041</t>
  </si>
  <si>
    <t>180706A00013</t>
  </si>
  <si>
    <t>180717A00076</t>
  </si>
  <si>
    <t>180730A00041</t>
  </si>
  <si>
    <t>180730A00078</t>
  </si>
  <si>
    <t>180206A00013</t>
  </si>
  <si>
    <t>180214A00004</t>
  </si>
  <si>
    <t>180222A00025</t>
  </si>
  <si>
    <t>180329A00003</t>
  </si>
  <si>
    <t>180410A00017</t>
  </si>
  <si>
    <t>180412A00036</t>
  </si>
  <si>
    <t>180522A00019</t>
  </si>
  <si>
    <t>180604A00048</t>
  </si>
  <si>
    <t>180620A00014</t>
  </si>
  <si>
    <t>180621A00017</t>
  </si>
  <si>
    <t>180629A00071</t>
  </si>
  <si>
    <t>180713A00013</t>
  </si>
  <si>
    <t>180719A00061</t>
  </si>
  <si>
    <t>180719A00063</t>
  </si>
  <si>
    <t>180403A00006</t>
  </si>
  <si>
    <t>180403A00041</t>
  </si>
  <si>
    <t>180412A00034</t>
  </si>
  <si>
    <t>180503A00040</t>
  </si>
  <si>
    <t>180521A00025</t>
  </si>
  <si>
    <t>180529A00044</t>
  </si>
  <si>
    <t>180614A00038</t>
  </si>
  <si>
    <t>180622A00005</t>
  </si>
  <si>
    <t>180627A00027</t>
  </si>
  <si>
    <t>180705A00003</t>
  </si>
  <si>
    <t>180716A00016</t>
  </si>
  <si>
    <t>180719A00065</t>
  </si>
  <si>
    <t>180627A00005</t>
  </si>
  <si>
    <t>180703A00033</t>
  </si>
  <si>
    <t>180315A00030</t>
  </si>
  <si>
    <t>180302A00003</t>
  </si>
  <si>
    <t>180504A00024</t>
  </si>
  <si>
    <t>180309A00011</t>
  </si>
  <si>
    <t>180717A00021</t>
  </si>
  <si>
    <t>180322A00044</t>
  </si>
  <si>
    <t>180402A00013</t>
  </si>
  <si>
    <t>180403A00014</t>
  </si>
  <si>
    <t>180517A00018</t>
  </si>
  <si>
    <t>180410A00002</t>
  </si>
  <si>
    <t>180628A00078</t>
  </si>
  <si>
    <t>180420A00011</t>
  </si>
  <si>
    <t>180718A00008</t>
  </si>
  <si>
    <t>180717A00026</t>
  </si>
  <si>
    <t>180517A00024</t>
  </si>
  <si>
    <t>180605A00031</t>
  </si>
  <si>
    <t>180628A00068</t>
  </si>
  <si>
    <t>180615A00021</t>
  </si>
  <si>
    <t>180716A00062</t>
  </si>
  <si>
    <t>180305A00030</t>
  </si>
  <si>
    <t>180215A00034</t>
  </si>
  <si>
    <t>180206A00045</t>
  </si>
  <si>
    <t>180206A00048</t>
  </si>
  <si>
    <t>180206A00046</t>
  </si>
  <si>
    <t>180322A00040</t>
  </si>
  <si>
    <t>180713A00031</t>
  </si>
  <si>
    <t>180529A00057</t>
  </si>
  <si>
    <t>170609A00052</t>
  </si>
  <si>
    <t>180312A00014</t>
  </si>
  <si>
    <t>180328A00042</t>
  </si>
  <si>
    <t>180518A00071</t>
  </si>
  <si>
    <t>180615A00039</t>
  </si>
  <si>
    <t>180618A00036</t>
  </si>
  <si>
    <t>180515A00022</t>
  </si>
  <si>
    <t>180316A00031</t>
  </si>
  <si>
    <t>180518A00046</t>
  </si>
  <si>
    <t>180625A00012</t>
  </si>
  <si>
    <t>180403A00024</t>
  </si>
  <si>
    <t>180709A00081</t>
  </si>
  <si>
    <t>171110A00019</t>
  </si>
  <si>
    <t>180518A00042</t>
  </si>
  <si>
    <t>180726A00046</t>
  </si>
  <si>
    <t>180727A00017</t>
  </si>
  <si>
    <t>180201A00022</t>
  </si>
  <si>
    <t>180328A00015</t>
  </si>
  <si>
    <t>180518A00048</t>
  </si>
  <si>
    <t>180621A00068</t>
  </si>
  <si>
    <t>180406A00015</t>
  </si>
  <si>
    <t>180801A00015</t>
  </si>
  <si>
    <t>180814A00033</t>
  </si>
  <si>
    <t>180823A00033</t>
  </si>
  <si>
    <t>180823A00035</t>
  </si>
  <si>
    <t>180831A00019</t>
  </si>
  <si>
    <t>180802A00006</t>
  </si>
  <si>
    <t>180813A00059</t>
  </si>
  <si>
    <t>180816A00024</t>
  </si>
  <si>
    <t>180816A00038</t>
  </si>
  <si>
    <t>180830A00039</t>
  </si>
  <si>
    <t>180814A00010</t>
  </si>
  <si>
    <t>180814A00032</t>
  </si>
  <si>
    <t>180808A00009</t>
  </si>
  <si>
    <t>180813A00026</t>
  </si>
  <si>
    <t>180827A00020</t>
  </si>
  <si>
    <t>180828A00032</t>
  </si>
  <si>
    <t>180813A00013</t>
  </si>
  <si>
    <t>180829A00008</t>
  </si>
  <si>
    <t>180817A00022</t>
  </si>
  <si>
    <t>180820A00036</t>
  </si>
  <si>
    <t>180823A00053</t>
  </si>
  <si>
    <t>180823A00055</t>
  </si>
  <si>
    <t>180831A00016</t>
  </si>
  <si>
    <t>180815A00021</t>
  </si>
  <si>
    <t>180827A00010</t>
  </si>
  <si>
    <t>160830A00061</t>
  </si>
  <si>
    <t>180810A00028</t>
  </si>
  <si>
    <t>180820A00054</t>
  </si>
  <si>
    <t>180820A00055</t>
  </si>
  <si>
    <t>180823A00013</t>
  </si>
  <si>
    <t>180809A00034</t>
  </si>
  <si>
    <t>180813A00045</t>
  </si>
  <si>
    <t>180809A00032</t>
  </si>
  <si>
    <t>180821A00029</t>
  </si>
  <si>
    <t>170417A00068</t>
  </si>
  <si>
    <t>180912A00011</t>
  </si>
  <si>
    <t>180917A00054</t>
  </si>
  <si>
    <t>180925A00060</t>
  </si>
  <si>
    <t>181004A00029</t>
  </si>
  <si>
    <t>181005A00012</t>
  </si>
  <si>
    <t>180904A00004</t>
  </si>
  <si>
    <t>180904A00012</t>
  </si>
  <si>
    <t>180913A00030</t>
  </si>
  <si>
    <t>180914A00008</t>
  </si>
  <si>
    <t>180918A00011</t>
  </si>
  <si>
    <t>181109A00028</t>
  </si>
  <si>
    <t>181120A00024</t>
  </si>
  <si>
    <t>181015A00024</t>
  </si>
  <si>
    <t>181211A00009</t>
  </si>
  <si>
    <t>181227A00027</t>
  </si>
  <si>
    <t>190108A00039</t>
  </si>
  <si>
    <t>181203A00053</t>
  </si>
  <si>
    <t>181227A00026</t>
  </si>
  <si>
    <t>181227A00028</t>
  </si>
  <si>
    <t>190110A00012</t>
  </si>
  <si>
    <t>190110A00014</t>
  </si>
  <si>
    <t>190114A00061</t>
  </si>
  <si>
    <t>190115A00063</t>
  </si>
  <si>
    <t>190122A00046</t>
  </si>
  <si>
    <t>190131A00019</t>
  </si>
  <si>
    <t>190211A00016</t>
  </si>
  <si>
    <t>190214A00006</t>
  </si>
  <si>
    <t>190215A00017</t>
  </si>
  <si>
    <t>190327A00006</t>
  </si>
  <si>
    <t>190328A00003</t>
  </si>
  <si>
    <t>190328A00083</t>
  </si>
  <si>
    <t>190403A00006</t>
  </si>
  <si>
    <t>190114A00040</t>
  </si>
  <si>
    <t>190122A00007</t>
  </si>
  <si>
    <t>190122A00045</t>
  </si>
  <si>
    <t>190213A00023</t>
  </si>
  <si>
    <t>190227A00005</t>
  </si>
  <si>
    <t>190429A00004</t>
  </si>
  <si>
    <t>190522A00003</t>
  </si>
  <si>
    <t>190523A00014</t>
  </si>
  <si>
    <t>190523A00016</t>
  </si>
  <si>
    <t>190530A00024</t>
  </si>
  <si>
    <t>190530A00034</t>
  </si>
  <si>
    <t>190531A00037</t>
  </si>
  <si>
    <t>190603A00002</t>
  </si>
  <si>
    <t>190604A00031</t>
  </si>
  <si>
    <t>180914A00028</t>
  </si>
  <si>
    <t>180917A00032</t>
  </si>
  <si>
    <t>190328A00046</t>
  </si>
  <si>
    <t>190328A00065</t>
  </si>
  <si>
    <t>190409A00019</t>
  </si>
  <si>
    <t>190501A00017</t>
  </si>
  <si>
    <t>190513A00013</t>
  </si>
  <si>
    <t>190514A00020</t>
  </si>
  <si>
    <t>190606A00023</t>
  </si>
  <si>
    <t>190607A00018</t>
  </si>
  <si>
    <t>190619A00009</t>
  </si>
  <si>
    <t>190620A00055</t>
  </si>
  <si>
    <t>190621A00015</t>
  </si>
  <si>
    <t>180917A00078</t>
  </si>
  <si>
    <t>180924A00052</t>
  </si>
  <si>
    <t>181005A00017</t>
  </si>
  <si>
    <t>181010A00023</t>
  </si>
  <si>
    <t>180910A00007</t>
  </si>
  <si>
    <t>180910A00033</t>
  </si>
  <si>
    <t>180918A00023</t>
  </si>
  <si>
    <t>181109A00027</t>
  </si>
  <si>
    <t>190520A00007</t>
  </si>
  <si>
    <t>190523A00018</t>
  </si>
  <si>
    <t>190524A00040</t>
  </si>
  <si>
    <t>190528A00028</t>
  </si>
  <si>
    <t>190529A00023</t>
  </si>
  <si>
    <t>190530A00006</t>
  </si>
  <si>
    <t>190530A00008</t>
  </si>
  <si>
    <t>190530A00029</t>
  </si>
  <si>
    <t>190603A00047</t>
  </si>
  <si>
    <t>190620A00045</t>
  </si>
  <si>
    <t>190625A00021</t>
  </si>
  <si>
    <t>180910A00013</t>
  </si>
  <si>
    <t>180914A00013</t>
  </si>
  <si>
    <t>180918A00041</t>
  </si>
  <si>
    <t>180920A00028</t>
  </si>
  <si>
    <t>180926A00031</t>
  </si>
  <si>
    <t>190104A00033</t>
  </si>
  <si>
    <t>190107A00023</t>
  </si>
  <si>
    <t>190110A00003</t>
  </si>
  <si>
    <t>190111A00026</t>
  </si>
  <si>
    <t>190206A00013</t>
  </si>
  <si>
    <t>190102A00050</t>
  </si>
  <si>
    <t>190122A00008</t>
  </si>
  <si>
    <t>190130A00019</t>
  </si>
  <si>
    <t>190326A00024</t>
  </si>
  <si>
    <t>190326A00032</t>
  </si>
  <si>
    <t>190411A00017</t>
  </si>
  <si>
    <t>190208A00009</t>
  </si>
  <si>
    <t>190214A00008</t>
  </si>
  <si>
    <t>190326A00004</t>
  </si>
  <si>
    <t>190328A00019</t>
  </si>
  <si>
    <t>190329A00017</t>
  </si>
  <si>
    <t>181004A00028</t>
  </si>
  <si>
    <t>181005A00011</t>
  </si>
  <si>
    <t>181018A00011</t>
  </si>
  <si>
    <t>181023A00021</t>
  </si>
  <si>
    <t>181114A00014</t>
  </si>
  <si>
    <t>181116A00015</t>
  </si>
  <si>
    <t>181119A00018</t>
  </si>
  <si>
    <t>181128A00031</t>
  </si>
  <si>
    <t>181130A00037</t>
  </si>
  <si>
    <t>181210A00015</t>
  </si>
  <si>
    <t>180910A00032</t>
  </si>
  <si>
    <t>180920A00062</t>
  </si>
  <si>
    <t>181010A00020</t>
  </si>
  <si>
    <t>190424A00007</t>
  </si>
  <si>
    <t>190429A00003</t>
  </si>
  <si>
    <t>190501A00028</t>
  </si>
  <si>
    <t>190510A00018</t>
  </si>
  <si>
    <t>190514A00021</t>
  </si>
  <si>
    <t>190522A00017</t>
  </si>
  <si>
    <t>190523A00017</t>
  </si>
  <si>
    <t>190523A00020</t>
  </si>
  <si>
    <t>190528A00007</t>
  </si>
  <si>
    <t>190606A00027</t>
  </si>
  <si>
    <t>190521A00043</t>
  </si>
  <si>
    <t>190523A00023</t>
  </si>
  <si>
    <t>190528A00006</t>
  </si>
  <si>
    <t>190529A00031</t>
  </si>
  <si>
    <t>190530A00004</t>
  </si>
  <si>
    <t>190606A00026</t>
  </si>
  <si>
    <t>190606A00029</t>
  </si>
  <si>
    <t>190115A00025</t>
  </si>
  <si>
    <t>190128A00035</t>
  </si>
  <si>
    <t>190208A00005</t>
  </si>
  <si>
    <t>190211A00017</t>
  </si>
  <si>
    <t>190215A00005</t>
  </si>
  <si>
    <t>190215A00046</t>
  </si>
  <si>
    <t>190222A00021</t>
  </si>
  <si>
    <t>190315A00014</t>
  </si>
  <si>
    <t>190618A00002</t>
  </si>
  <si>
    <t>190620A00027</t>
  </si>
  <si>
    <t>190613A00011</t>
  </si>
  <si>
    <t>190620A00026</t>
  </si>
  <si>
    <t>190625A00023</t>
  </si>
  <si>
    <t>190627A00010</t>
  </si>
  <si>
    <t>190628A00004</t>
  </si>
  <si>
    <t>190326A00003</t>
  </si>
  <si>
    <t>190327A00013</t>
  </si>
  <si>
    <t>190409A00033</t>
  </si>
  <si>
    <t>190424A00023</t>
  </si>
  <si>
    <t>190426A00009</t>
  </si>
  <si>
    <t>190430A00001</t>
  </si>
  <si>
    <t>190507A00006</t>
  </si>
  <si>
    <t>190507A00027</t>
  </si>
  <si>
    <t>190514A00073</t>
  </si>
  <si>
    <t>190517A00005</t>
  </si>
  <si>
    <t>190523A00015</t>
  </si>
  <si>
    <t>181211A00018</t>
  </si>
  <si>
    <t>181218A00077</t>
  </si>
  <si>
    <t>190102A00058</t>
  </si>
  <si>
    <t>190107A00010</t>
  </si>
  <si>
    <t>190110A00002</t>
  </si>
  <si>
    <t>190110A00009</t>
  </si>
  <si>
    <t>190529A00011</t>
  </si>
  <si>
    <t>190529A00089</t>
  </si>
  <si>
    <t>190531A00013</t>
  </si>
  <si>
    <t>190531A00038</t>
  </si>
  <si>
    <t>190620A00056</t>
  </si>
  <si>
    <t>190625A00012</t>
  </si>
  <si>
    <t>190626A00004</t>
  </si>
  <si>
    <t>190626A00010</t>
  </si>
  <si>
    <t>190122A00042</t>
  </si>
  <si>
    <t>190131A00053</t>
  </si>
  <si>
    <t>190215A00004</t>
  </si>
  <si>
    <t>190215A00006</t>
  </si>
  <si>
    <t>190220A00007</t>
  </si>
  <si>
    <t>190225A00026</t>
  </si>
  <si>
    <t>190308A00007</t>
  </si>
  <si>
    <t>190327A00031</t>
  </si>
  <si>
    <t>190328A00031</t>
  </si>
  <si>
    <t>190522A00019</t>
  </si>
  <si>
    <t>190524A00026</t>
  </si>
  <si>
    <t>190529A00028</t>
  </si>
  <si>
    <t>190603A00003</t>
  </si>
  <si>
    <t>190603A00005</t>
  </si>
  <si>
    <t>190605A00020</t>
  </si>
  <si>
    <t>190620A00057</t>
  </si>
  <si>
    <t>180910A00028</t>
  </si>
  <si>
    <t>181005A00005</t>
  </si>
  <si>
    <t>181005A00016</t>
  </si>
  <si>
    <t>181010A00021</t>
  </si>
  <si>
    <t>181016A00087</t>
  </si>
  <si>
    <t>181023A00025</t>
  </si>
  <si>
    <t>181109A00029</t>
  </si>
  <si>
    <t>181213A00031</t>
  </si>
  <si>
    <t>190110A00013</t>
  </si>
  <si>
    <t>190114A00042</t>
  </si>
  <si>
    <t>190122A00043</t>
  </si>
  <si>
    <t>190130A00020</t>
  </si>
  <si>
    <t>190131A00036</t>
  </si>
  <si>
    <t>190212A00017</t>
  </si>
  <si>
    <t>190318A00008</t>
  </si>
  <si>
    <t>190318A00021</t>
  </si>
  <si>
    <t>190327A00032</t>
  </si>
  <si>
    <t>190328A00079</t>
  </si>
  <si>
    <t>190401A00010</t>
  </si>
  <si>
    <t>190409A00031</t>
  </si>
  <si>
    <t>190430A00003</t>
  </si>
  <si>
    <t>190528A00009</t>
  </si>
  <si>
    <t>190529A00013</t>
  </si>
  <si>
    <t>190603A00033</t>
  </si>
  <si>
    <t>190617A00027</t>
  </si>
  <si>
    <t>190627A00009</t>
  </si>
  <si>
    <t>180904A00014</t>
  </si>
  <si>
    <t>180913A00029</t>
  </si>
  <si>
    <t>180914A00026</t>
  </si>
  <si>
    <t>180914A00029</t>
  </si>
  <si>
    <t>180920A00014</t>
  </si>
  <si>
    <t>181026A00002</t>
  </si>
  <si>
    <t>181029A00081</t>
  </si>
  <si>
    <t>181107A00008</t>
  </si>
  <si>
    <t>181108A00025</t>
  </si>
  <si>
    <t>181114A00021</t>
  </si>
  <si>
    <t>181211A00031</t>
  </si>
  <si>
    <t>181217A00010</t>
  </si>
  <si>
    <t>181218A00072</t>
  </si>
  <si>
    <t>181219A00006</t>
  </si>
  <si>
    <t>190103A00010</t>
  </si>
  <si>
    <t>190107A00024</t>
  </si>
  <si>
    <t>190110A00004</t>
  </si>
  <si>
    <t>190110A00005</t>
  </si>
  <si>
    <t>190110A00010</t>
  </si>
  <si>
    <t>190115A00034</t>
  </si>
  <si>
    <t>190208A00008</t>
  </si>
  <si>
    <t>190211A00002</t>
  </si>
  <si>
    <t>190214A00013</t>
  </si>
  <si>
    <t>190301A00012</t>
  </si>
  <si>
    <t>190314A00027</t>
  </si>
  <si>
    <t>190321A00003</t>
  </si>
  <si>
    <t>190328A00033</t>
  </si>
  <si>
    <t>190329A00018</t>
  </si>
  <si>
    <t>190402A00004</t>
  </si>
  <si>
    <t>190404A00003</t>
  </si>
  <si>
    <t>190426A00016</t>
  </si>
  <si>
    <t>190514A00024</t>
  </si>
  <si>
    <t>190524A00032</t>
  </si>
  <si>
    <t>190528A00005</t>
  </si>
  <si>
    <t>190529A00032</t>
  </si>
  <si>
    <t>190530A00045</t>
  </si>
  <si>
    <t>190606A00028</t>
  </si>
  <si>
    <t>190625A00017</t>
  </si>
  <si>
    <t>190625A00024</t>
  </si>
  <si>
    <t>190626A00015</t>
  </si>
  <si>
    <t>190409A00016</t>
  </si>
  <si>
    <t>190409A00017</t>
  </si>
  <si>
    <t>190520A00018</t>
  </si>
  <si>
    <t>190204A00054</t>
  </si>
  <si>
    <t>190301A00015</t>
  </si>
  <si>
    <t>190430A00020</t>
  </si>
  <si>
    <t>190222A00023</t>
  </si>
  <si>
    <t>190111A00040</t>
  </si>
  <si>
    <t>190116A00015</t>
  </si>
  <si>
    <t>190530A00044</t>
  </si>
  <si>
    <t>181218A00086</t>
  </si>
  <si>
    <t>181218A00089</t>
  </si>
  <si>
    <t>190104A00035</t>
  </si>
  <si>
    <t>190308A00016</t>
  </si>
  <si>
    <t>190315A00029</t>
  </si>
  <si>
    <t>190605A00023</t>
  </si>
  <si>
    <t>190605A00025</t>
  </si>
  <si>
    <t>180925A00116</t>
  </si>
  <si>
    <t>181003A00032</t>
  </si>
  <si>
    <t>190103A00020</t>
  </si>
  <si>
    <t>190305A00017</t>
  </si>
  <si>
    <t>190308A00026</t>
  </si>
  <si>
    <t>190502A00016</t>
  </si>
  <si>
    <t>190605A00027</t>
  </si>
  <si>
    <t>180905A00017</t>
  </si>
  <si>
    <t>180913A00062</t>
  </si>
  <si>
    <t>181116A00006</t>
  </si>
  <si>
    <t>181119A00008</t>
  </si>
  <si>
    <t>181214A00030</t>
  </si>
  <si>
    <t>181218A00040</t>
  </si>
  <si>
    <t>190205A00022</t>
  </si>
  <si>
    <t>190205A00023</t>
  </si>
  <si>
    <t>190305A00015</t>
  </si>
  <si>
    <t>190315A00019</t>
  </si>
  <si>
    <t>190404A00015</t>
  </si>
  <si>
    <t>190506A00026</t>
  </si>
  <si>
    <t>190620A00033</t>
  </si>
  <si>
    <t>181003A00019</t>
  </si>
  <si>
    <t>190104A00038</t>
  </si>
  <si>
    <t>190129A00073</t>
  </si>
  <si>
    <t>190205A00017</t>
  </si>
  <si>
    <t>190402A00005</t>
  </si>
  <si>
    <t>180907A00013</t>
  </si>
  <si>
    <t>181128A00011</t>
  </si>
  <si>
    <t>190227A00033</t>
  </si>
  <si>
    <t>190315A00023</t>
  </si>
  <si>
    <t>190322A00008</t>
  </si>
  <si>
    <t>190510A00049</t>
  </si>
  <si>
    <t>190605A00024</t>
  </si>
  <si>
    <t>180913A00033</t>
  </si>
  <si>
    <t>180914A00049</t>
  </si>
  <si>
    <t>180925A00013</t>
  </si>
  <si>
    <t>181128A00004</t>
  </si>
  <si>
    <t>181226A00030</t>
  </si>
  <si>
    <t>190104A00034</t>
  </si>
  <si>
    <t>190131A00013</t>
  </si>
  <si>
    <t>190131A00023</t>
  </si>
  <si>
    <t>190329A00067</t>
  </si>
  <si>
    <t>190403A00010</t>
  </si>
  <si>
    <t>190403A00014</t>
  </si>
  <si>
    <t>190529A00061</t>
  </si>
  <si>
    <t>180906A00032</t>
  </si>
  <si>
    <t>180913A00012</t>
  </si>
  <si>
    <t>181010A00025</t>
  </si>
  <si>
    <t>181129A00005</t>
  </si>
  <si>
    <t>190118A00006</t>
  </si>
  <si>
    <t>190205A00019</t>
  </si>
  <si>
    <t>190205A00020</t>
  </si>
  <si>
    <t>190205A00021</t>
  </si>
  <si>
    <t>190515A00035</t>
  </si>
  <si>
    <t>181105A00015</t>
  </si>
  <si>
    <t>181115A00044</t>
  </si>
  <si>
    <t>190104A00006</t>
  </si>
  <si>
    <t>190315A00017</t>
  </si>
  <si>
    <t>190403A00013</t>
  </si>
  <si>
    <t>190501A00015</t>
  </si>
  <si>
    <t>190605A00007</t>
  </si>
  <si>
    <t>190102A00020</t>
  </si>
  <si>
    <t>190102A00015</t>
  </si>
  <si>
    <t>190628A00007</t>
  </si>
  <si>
    <t>190327A00030</t>
  </si>
  <si>
    <t>181211A00042</t>
  </si>
  <si>
    <t>190102A00022</t>
  </si>
  <si>
    <t>190102A00024</t>
  </si>
  <si>
    <t>190520A00020</t>
  </si>
  <si>
    <t>181029A00097</t>
  </si>
  <si>
    <t>181220A00006</t>
  </si>
  <si>
    <t>170327A00077</t>
  </si>
  <si>
    <t>170327A00079</t>
  </si>
  <si>
    <t>170327A00080</t>
  </si>
  <si>
    <t>181029A00051</t>
  </si>
  <si>
    <t>181206A00018</t>
  </si>
  <si>
    <t>170327A00078</t>
  </si>
  <si>
    <t>181016A00019</t>
  </si>
  <si>
    <t>181203A00039</t>
  </si>
  <si>
    <t>190621A00035</t>
  </si>
  <si>
    <t>190329A00012</t>
  </si>
  <si>
    <t>190422A00030</t>
  </si>
  <si>
    <t>190530A00049</t>
  </si>
  <si>
    <t>190621A00034</t>
  </si>
  <si>
    <t>180911A00007</t>
  </si>
  <si>
    <t>180925A00033</t>
  </si>
  <si>
    <t>181001A00031</t>
  </si>
  <si>
    <t>181220A00041</t>
  </si>
  <si>
    <t>190327A00027</t>
  </si>
  <si>
    <t>190621A00037</t>
  </si>
  <si>
    <t>190520A00048</t>
  </si>
  <si>
    <t>181031A00070</t>
  </si>
  <si>
    <t>190426A00023</t>
  </si>
  <si>
    <t>190515A00032</t>
  </si>
  <si>
    <t>190621A00039</t>
  </si>
  <si>
    <t>180912A00017</t>
  </si>
  <si>
    <t>190501A00014</t>
  </si>
  <si>
    <t>190523A00048</t>
  </si>
  <si>
    <t>190522A00029</t>
  </si>
  <si>
    <t>190613A00024</t>
  </si>
  <si>
    <t>180925A00059</t>
  </si>
  <si>
    <t>190702A00002</t>
  </si>
  <si>
    <t>190708A00011</t>
  </si>
  <si>
    <t>190710A00022</t>
  </si>
  <si>
    <t>190717A00008</t>
  </si>
  <si>
    <t>190712A00018</t>
  </si>
  <si>
    <t>190724A00021</t>
  </si>
  <si>
    <t>190701A00023</t>
  </si>
  <si>
    <t>190711A00022</t>
  </si>
  <si>
    <t>190701A00008</t>
  </si>
  <si>
    <t>190712A00001</t>
  </si>
  <si>
    <t>190712A00009</t>
  </si>
  <si>
    <t>190724A00024</t>
  </si>
  <si>
    <t>190729A00007</t>
  </si>
  <si>
    <t>190731A00004</t>
  </si>
  <si>
    <t>190701A00009</t>
  </si>
  <si>
    <t>190709A00018</t>
  </si>
  <si>
    <t>190710A00012</t>
  </si>
  <si>
    <t>190715A00010</t>
  </si>
  <si>
    <t>190724A00023</t>
  </si>
  <si>
    <t>190726A00017</t>
  </si>
  <si>
    <t>190729A00008</t>
  </si>
  <si>
    <t>190730A00007</t>
  </si>
  <si>
    <t>190703A00017</t>
  </si>
  <si>
    <t>190711A00019</t>
  </si>
  <si>
    <t>190724A00025</t>
  </si>
  <si>
    <t>190730A00016</t>
  </si>
  <si>
    <t>190708A00030</t>
  </si>
  <si>
    <t>190708A00025</t>
  </si>
  <si>
    <t>190708A00029</t>
  </si>
  <si>
    <t>190708A00032</t>
  </si>
  <si>
    <t>190702A00071</t>
  </si>
  <si>
    <t>190712A00016</t>
  </si>
  <si>
    <t>190702A00068</t>
  </si>
  <si>
    <t>190718A00012</t>
  </si>
  <si>
    <t>190708A00026</t>
  </si>
  <si>
    <t>190708A00028</t>
  </si>
  <si>
    <t>190726A00014</t>
  </si>
  <si>
    <t>190719A00006</t>
  </si>
  <si>
    <t>200225A00034</t>
  </si>
  <si>
    <t>200225A00035</t>
  </si>
  <si>
    <t>200225A00040</t>
  </si>
  <si>
    <t>200225A00041</t>
  </si>
  <si>
    <t>200207A00013</t>
  </si>
  <si>
    <t>201028A00011</t>
  </si>
  <si>
    <t>201030A00019</t>
  </si>
  <si>
    <t>201019A00006</t>
  </si>
  <si>
    <t>201019A00005</t>
  </si>
  <si>
    <t>201015A00032</t>
  </si>
  <si>
    <t>201029A00002</t>
  </si>
  <si>
    <t>201001A00011</t>
  </si>
  <si>
    <t>201021A00011</t>
  </si>
  <si>
    <t>201030A00016</t>
  </si>
  <si>
    <t>201021A00012</t>
  </si>
  <si>
    <t>201019A00007</t>
  </si>
  <si>
    <t>201015A00024</t>
  </si>
  <si>
    <t>201030A00018</t>
  </si>
  <si>
    <t>201014A00002</t>
  </si>
  <si>
    <t>201015A00002</t>
  </si>
  <si>
    <t>201015A00003</t>
  </si>
  <si>
    <t>201015A00025</t>
  </si>
  <si>
    <t>201028A00013</t>
  </si>
  <si>
    <t>201015A00030</t>
  </si>
  <si>
    <t>201001A00012</t>
  </si>
  <si>
    <t>201030A00017</t>
  </si>
  <si>
    <t>200916A00023</t>
  </si>
  <si>
    <t>200922A00015</t>
  </si>
  <si>
    <t>200928A00009</t>
  </si>
  <si>
    <t>200826A00040</t>
  </si>
  <si>
    <t>200909A00001</t>
  </si>
  <si>
    <t>200916A00015</t>
  </si>
  <si>
    <t>200916A00016</t>
  </si>
  <si>
    <t>200916A00017</t>
  </si>
  <si>
    <t>200916A00019</t>
  </si>
  <si>
    <t>200826A00028</t>
  </si>
  <si>
    <t>200826A00029</t>
  </si>
  <si>
    <t>200826A00035</t>
  </si>
  <si>
    <t>200826A00036</t>
  </si>
  <si>
    <t>200826A00038</t>
  </si>
  <si>
    <t>200826A00039</t>
  </si>
  <si>
    <t>200730A00011</t>
  </si>
  <si>
    <t>200730A00013</t>
  </si>
  <si>
    <t>200824A00020</t>
  </si>
  <si>
    <t>200826A00019</t>
  </si>
  <si>
    <t>200826A00021</t>
  </si>
  <si>
    <t>200629A00021</t>
  </si>
  <si>
    <t>200629A00023</t>
  </si>
  <si>
    <t>200708A00011</t>
  </si>
  <si>
    <t>200605A00005</t>
  </si>
  <si>
    <t>200611A00019</t>
  </si>
  <si>
    <t>200611A00020</t>
  </si>
  <si>
    <t>200611A00021</t>
  </si>
  <si>
    <t>200611A00023</t>
  </si>
  <si>
    <t>200629A00020</t>
  </si>
  <si>
    <t>200527A00013</t>
  </si>
  <si>
    <t>200527A00014</t>
  </si>
  <si>
    <t>200527A00015</t>
  </si>
  <si>
    <t>200527A00016</t>
  </si>
  <si>
    <t>200528A00021</t>
  </si>
  <si>
    <t>200529A00022</t>
  </si>
  <si>
    <t>200518A00019</t>
  </si>
  <si>
    <t>200521A00013</t>
  </si>
  <si>
    <t>200521A00015</t>
  </si>
  <si>
    <t>200521A00016</t>
  </si>
  <si>
    <t>200521A00017</t>
  </si>
  <si>
    <t>200527A00012</t>
  </si>
  <si>
    <t>200511A00006</t>
  </si>
  <si>
    <t>200429A00066</t>
  </si>
  <si>
    <t>200430A00030</t>
  </si>
  <si>
    <t>200504A00006</t>
  </si>
  <si>
    <t>200504A00007</t>
  </si>
  <si>
    <t>200429A00049</t>
  </si>
  <si>
    <t>200429A00054</t>
  </si>
  <si>
    <t>200429A00057</t>
  </si>
  <si>
    <t>200429A00061</t>
  </si>
  <si>
    <t>200427A00017</t>
  </si>
  <si>
    <t>200427A00018</t>
  </si>
  <si>
    <t>200428A00002</t>
  </si>
  <si>
    <t>200428A00003</t>
  </si>
  <si>
    <t>200429A00004</t>
  </si>
  <si>
    <t>200429A00021</t>
  </si>
  <si>
    <t>200423A00017</t>
  </si>
  <si>
    <t>200423A00022</t>
  </si>
  <si>
    <t>200423A00026</t>
  </si>
  <si>
    <t>200423A00027</t>
  </si>
  <si>
    <t>200424A00014</t>
  </si>
  <si>
    <t>200421A00028</t>
  </si>
  <si>
    <t>200421A00029</t>
  </si>
  <si>
    <t>200421A00031</t>
  </si>
  <si>
    <t>200421A00032</t>
  </si>
  <si>
    <t>200422A00015</t>
  </si>
  <si>
    <t>200423A00006</t>
  </si>
  <si>
    <t>200417A00019</t>
  </si>
  <si>
    <t>200421A00020</t>
  </si>
  <si>
    <t>200421A00024</t>
  </si>
  <si>
    <t>200417A00006</t>
  </si>
  <si>
    <t>200417A00008</t>
  </si>
  <si>
    <t>200417A00012</t>
  </si>
  <si>
    <t>200417A00013</t>
  </si>
  <si>
    <t>200417A00014</t>
  </si>
  <si>
    <t>200415A00033</t>
  </si>
  <si>
    <t>200415A00036</t>
  </si>
  <si>
    <t>200415A00037</t>
  </si>
  <si>
    <t>200415A00038</t>
  </si>
  <si>
    <t>200417A00002</t>
  </si>
  <si>
    <t>200417A00004</t>
  </si>
  <si>
    <t>200415A00021</t>
  </si>
  <si>
    <t>200415A00023</t>
  </si>
  <si>
    <t>200415A00024</t>
  </si>
  <si>
    <t>200415A00026</t>
  </si>
  <si>
    <t>200415A00027</t>
  </si>
  <si>
    <t>200415A00031</t>
  </si>
  <si>
    <t>200414A00014</t>
  </si>
  <si>
    <t>200414A00015</t>
  </si>
  <si>
    <t>200415A00003</t>
  </si>
  <si>
    <t>200415A00020</t>
  </si>
  <si>
    <t>200413A00003</t>
  </si>
  <si>
    <t>200413A00011</t>
  </si>
  <si>
    <t>200413A00012</t>
  </si>
  <si>
    <t>200413A00026</t>
  </si>
  <si>
    <t>200413A00027</t>
  </si>
  <si>
    <t>200407A00019</t>
  </si>
  <si>
    <t>200408A00013</t>
  </si>
  <si>
    <t>200409A00011</t>
  </si>
  <si>
    <t>200406A00049</t>
  </si>
  <si>
    <t>200406A00053</t>
  </si>
  <si>
    <t>200406A00059</t>
  </si>
  <si>
    <t>200406A00060</t>
  </si>
  <si>
    <t>200407A00004</t>
  </si>
  <si>
    <t>200403A00017</t>
  </si>
  <si>
    <t>200403A00018</t>
  </si>
  <si>
    <t>200403A00025</t>
  </si>
  <si>
    <t>200402A00036</t>
  </si>
  <si>
    <t>200402A00038</t>
  </si>
  <si>
    <t>200402A00041</t>
  </si>
  <si>
    <t>200402A00044</t>
  </si>
  <si>
    <t>200402A00048</t>
  </si>
  <si>
    <t>200403A00010</t>
  </si>
  <si>
    <t>200402A00030</t>
  </si>
  <si>
    <t>200402A00035</t>
  </si>
  <si>
    <t>200402A00009</t>
  </si>
  <si>
    <t>200402A00010</t>
  </si>
  <si>
    <t>200402A00013</t>
  </si>
  <si>
    <t>200402A00014</t>
  </si>
  <si>
    <t>200401A00012</t>
  </si>
  <si>
    <t>200401A00013</t>
  </si>
  <si>
    <t>200401A00023</t>
  </si>
  <si>
    <t>200402A00003</t>
  </si>
  <si>
    <t>200331A00016</t>
  </si>
  <si>
    <t>200331A00017</t>
  </si>
  <si>
    <t>200331A00018</t>
  </si>
  <si>
    <t>200331A00022</t>
  </si>
  <si>
    <t>200331A00024</t>
  </si>
  <si>
    <t>200401A00001</t>
  </si>
  <si>
    <t>200330A00066</t>
  </si>
  <si>
    <t>200331A00007</t>
  </si>
  <si>
    <t>200331A00008</t>
  </si>
  <si>
    <t>200331A00011</t>
  </si>
  <si>
    <t>200331A00014</t>
  </si>
  <si>
    <t>200331A00015</t>
  </si>
  <si>
    <t>200330A00037</t>
  </si>
  <si>
    <t>200330A00038</t>
  </si>
  <si>
    <t>200330A00043</t>
  </si>
  <si>
    <t>200330A00044</t>
  </si>
  <si>
    <t>200330A00064</t>
  </si>
  <si>
    <t>200330A00017</t>
  </si>
  <si>
    <t>200330A00028</t>
  </si>
  <si>
    <t>200330A00036</t>
  </si>
  <si>
    <t>200327A00088</t>
  </si>
  <si>
    <t>200330A00006</t>
  </si>
  <si>
    <t>200330A00007</t>
  </si>
  <si>
    <t>200330A00008</t>
  </si>
  <si>
    <t>200330A00011</t>
  </si>
  <si>
    <t>200327A00061</t>
  </si>
  <si>
    <t>200327A00066</t>
  </si>
  <si>
    <t>200327A00068</t>
  </si>
  <si>
    <t>200327A00073</t>
  </si>
  <si>
    <t>200327A00054</t>
  </si>
  <si>
    <t>200327A00055</t>
  </si>
  <si>
    <t>200327A00056</t>
  </si>
  <si>
    <t>200327A00058</t>
  </si>
  <si>
    <t>200327A00059</t>
  </si>
  <si>
    <t>200327A00060</t>
  </si>
  <si>
    <t>200327A00045</t>
  </si>
  <si>
    <t>200327A00046</t>
  </si>
  <si>
    <t>200327A00047</t>
  </si>
  <si>
    <t>200327A00048</t>
  </si>
  <si>
    <t>200327A00051</t>
  </si>
  <si>
    <t>200327A00037</t>
  </si>
  <si>
    <t>200327A00040</t>
  </si>
  <si>
    <t>200327A00041</t>
  </si>
  <si>
    <t>200327A00042</t>
  </si>
  <si>
    <t>200327A00043</t>
  </si>
  <si>
    <t>200327A00027</t>
  </si>
  <si>
    <t>200327A00030</t>
  </si>
  <si>
    <t>200327A00031</t>
  </si>
  <si>
    <t>200327A00035</t>
  </si>
  <si>
    <t>200326A00011</t>
  </si>
  <si>
    <t>200326A00016</t>
  </si>
  <si>
    <t>200327A00022</t>
  </si>
  <si>
    <t>200325A00043</t>
  </si>
  <si>
    <t>200325A00044</t>
  </si>
  <si>
    <t>200325A00046</t>
  </si>
  <si>
    <t>200325A00047</t>
  </si>
  <si>
    <t>200325A00048</t>
  </si>
  <si>
    <t>200326A00009</t>
  </si>
  <si>
    <t>200325A00009</t>
  </si>
  <si>
    <t>200325A00016</t>
  </si>
  <si>
    <t>200325A00042</t>
  </si>
  <si>
    <t>200324A00012</t>
  </si>
  <si>
    <t>200324A00013</t>
  </si>
  <si>
    <t>200324A00029</t>
  </si>
  <si>
    <t>200324A00031</t>
  </si>
  <si>
    <t>200324A00051</t>
  </si>
  <si>
    <t>200324A00066</t>
  </si>
  <si>
    <t>200320A00049</t>
  </si>
  <si>
    <t>200320A00052</t>
  </si>
  <si>
    <t>200323A00011</t>
  </si>
  <si>
    <t>200323A00018</t>
  </si>
  <si>
    <t>200319A00025</t>
  </si>
  <si>
    <t>200320A00013</t>
  </si>
  <si>
    <t>200318A00038</t>
  </si>
  <si>
    <t>200318A00044</t>
  </si>
  <si>
    <t>200318A00047</t>
  </si>
  <si>
    <t>200318A00054</t>
  </si>
  <si>
    <t>200317A00045</t>
  </si>
  <si>
    <t>200318A00013</t>
  </si>
  <si>
    <t>200318A00037</t>
  </si>
  <si>
    <t>200316A00072</t>
  </si>
  <si>
    <t>200317A00023</t>
  </si>
  <si>
    <t>200317A00027</t>
  </si>
  <si>
    <t>200316A00050</t>
  </si>
  <si>
    <t>200316A00055</t>
  </si>
  <si>
    <t>200316A00071</t>
  </si>
  <si>
    <t>200316A00041</t>
  </si>
  <si>
    <t>200316A00042</t>
  </si>
  <si>
    <t>200316A00043</t>
  </si>
  <si>
    <t>200316A00046</t>
  </si>
  <si>
    <t>200316A00048</t>
  </si>
  <si>
    <t>200316A00049</t>
  </si>
  <si>
    <t>200316A00009</t>
  </si>
  <si>
    <t>200316A00019</t>
  </si>
  <si>
    <t>200316A00037</t>
  </si>
  <si>
    <t>200312A00009</t>
  </si>
  <si>
    <t>200312A00014</t>
  </si>
  <si>
    <t>200312A00015</t>
  </si>
  <si>
    <t>200312A00037</t>
  </si>
  <si>
    <t>200311A00031</t>
  </si>
  <si>
    <t>200311A00055</t>
  </si>
  <si>
    <t>200312A00006</t>
  </si>
  <si>
    <t>200310A00051</t>
  </si>
  <si>
    <t>200310A00054</t>
  </si>
  <si>
    <t>200310A00062</t>
  </si>
  <si>
    <t>200310A00028</t>
  </si>
  <si>
    <t>200310A00033</t>
  </si>
  <si>
    <t>200310A00034</t>
  </si>
  <si>
    <t>200310A00038</t>
  </si>
  <si>
    <t>200310A00040</t>
  </si>
  <si>
    <t>200310A00041</t>
  </si>
  <si>
    <t>200310A00015</t>
  </si>
  <si>
    <t>200310A00020</t>
  </si>
  <si>
    <t>200310A00021</t>
  </si>
  <si>
    <t>200310A00003</t>
  </si>
  <si>
    <t>200310A00005</t>
  </si>
  <si>
    <t>200309A00030</t>
  </si>
  <si>
    <t>200309A00038</t>
  </si>
  <si>
    <t>200306A00055</t>
  </si>
  <si>
    <t>200306A00064</t>
  </si>
  <si>
    <t>200306A00066</t>
  </si>
  <si>
    <t>200306A00077</t>
  </si>
  <si>
    <t>200309A00007</t>
  </si>
  <si>
    <t>200306A00031</t>
  </si>
  <si>
    <t>200306A00040</t>
  </si>
  <si>
    <t>200306A00013</t>
  </si>
  <si>
    <t>200306A00022</t>
  </si>
  <si>
    <t>200306A00028</t>
  </si>
  <si>
    <t>200305A00032</t>
  </si>
  <si>
    <t>200305A00037</t>
  </si>
  <si>
    <t>200305A00038</t>
  </si>
  <si>
    <t>200305A00039</t>
  </si>
  <si>
    <t>200305A00045</t>
  </si>
  <si>
    <t>200306A00003</t>
  </si>
  <si>
    <t>200305A00014</t>
  </si>
  <si>
    <t>200305A00015</t>
  </si>
  <si>
    <t>200305A00016</t>
  </si>
  <si>
    <t>200305A00019</t>
  </si>
  <si>
    <t>200305A00030</t>
  </si>
  <si>
    <t>200304A00030</t>
  </si>
  <si>
    <t>200304A00032</t>
  </si>
  <si>
    <t>200304A00033</t>
  </si>
  <si>
    <t>200304A00035</t>
  </si>
  <si>
    <t>200305A00001</t>
  </si>
  <si>
    <t>200305A00006</t>
  </si>
  <si>
    <t>200304A00018</t>
  </si>
  <si>
    <t>200304A00019</t>
  </si>
  <si>
    <t>200304A00020</t>
  </si>
  <si>
    <t>200304A00022</t>
  </si>
  <si>
    <t>200304A00002</t>
  </si>
  <si>
    <t>200304A00005</t>
  </si>
  <si>
    <t>200304A00012</t>
  </si>
  <si>
    <t>200302A00016</t>
  </si>
  <si>
    <t>200302A00017</t>
  </si>
  <si>
    <t>200302A00018</t>
  </si>
  <si>
    <t>200302A00056</t>
  </si>
  <si>
    <t>200302A00002</t>
  </si>
  <si>
    <t>200302A00003</t>
  </si>
  <si>
    <t>200302A00005</t>
  </si>
  <si>
    <t>200302A00013</t>
  </si>
  <si>
    <t>200228A00047</t>
  </si>
  <si>
    <t>200228A00070</t>
  </si>
  <si>
    <t>200228A00071</t>
  </si>
  <si>
    <t>200228A00091</t>
  </si>
  <si>
    <t>200224A00006</t>
  </si>
  <si>
    <t>200225A00023</t>
  </si>
  <si>
    <t>200225A00028</t>
  </si>
  <si>
    <t>200225A00029</t>
  </si>
  <si>
    <t>200226A00004</t>
  </si>
  <si>
    <t>200220A00013</t>
  </si>
  <si>
    <t>200220A00014</t>
  </si>
  <si>
    <t>200220A00034</t>
  </si>
  <si>
    <t>200221A00011</t>
  </si>
  <si>
    <t>200221A00023</t>
  </si>
  <si>
    <t>200221A00024</t>
  </si>
  <si>
    <t>200218A00025</t>
  </si>
  <si>
    <t>200218A00026</t>
  </si>
  <si>
    <t>200218A00030</t>
  </si>
  <si>
    <t>200605A00014</t>
  </si>
  <si>
    <t>200605A00016</t>
  </si>
  <si>
    <t>200605A00017</t>
  </si>
  <si>
    <t>200709A00021</t>
  </si>
  <si>
    <t>200709A00025</t>
  </si>
  <si>
    <t>200813A00019</t>
  </si>
  <si>
    <t>200813A00020</t>
  </si>
  <si>
    <t>200813A00023</t>
  </si>
  <si>
    <t>200911A00011</t>
  </si>
  <si>
    <t>200911A00012</t>
  </si>
  <si>
    <t>200911A00013</t>
  </si>
  <si>
    <t>201007A00010</t>
  </si>
  <si>
    <t>201007A00014</t>
  </si>
  <si>
    <t>201015A00020</t>
  </si>
  <si>
    <t>201007A00008</t>
  </si>
  <si>
    <t>190802A00032</t>
  </si>
  <si>
    <t>190807A00021</t>
  </si>
  <si>
    <t>190814A00003</t>
  </si>
  <si>
    <t>190814A00008</t>
  </si>
  <si>
    <t>190820A00019</t>
  </si>
  <si>
    <t>190827A00002</t>
  </si>
  <si>
    <t>190828A00009</t>
  </si>
  <si>
    <t>190828A00015</t>
  </si>
  <si>
    <t>190829A00031</t>
  </si>
  <si>
    <t>190904A00001</t>
  </si>
  <si>
    <t>190904A00020</t>
  </si>
  <si>
    <t>190919A00025</t>
  </si>
  <si>
    <t>190923A00081</t>
  </si>
  <si>
    <t>191009A00027</t>
  </si>
  <si>
    <t>191015A00029</t>
  </si>
  <si>
    <t>191104A00009</t>
  </si>
  <si>
    <t>191104A00022</t>
  </si>
  <si>
    <t>191106A00012</t>
  </si>
  <si>
    <t>191115A00030</t>
  </si>
  <si>
    <t>191120A00011</t>
  </si>
  <si>
    <t>191120A00024</t>
  </si>
  <si>
    <t>191125A00036</t>
  </si>
  <si>
    <t>190802A00003</t>
  </si>
  <si>
    <t>190806A00026</t>
  </si>
  <si>
    <t>190808A00024</t>
  </si>
  <si>
    <t>190812A00006</t>
  </si>
  <si>
    <t>190814A00006</t>
  </si>
  <si>
    <t>190816A00036</t>
  </si>
  <si>
    <t>190820A00020</t>
  </si>
  <si>
    <t>190820A00029</t>
  </si>
  <si>
    <t>190829A00005</t>
  </si>
  <si>
    <t>190906A00012</t>
  </si>
  <si>
    <t>190910A00004</t>
  </si>
  <si>
    <t>190918A00007</t>
  </si>
  <si>
    <t>190919A00007</t>
  </si>
  <si>
    <t>190923A00020</t>
  </si>
  <si>
    <t>190924A00035</t>
  </si>
  <si>
    <t>190925A00004</t>
  </si>
  <si>
    <t>190925A00011</t>
  </si>
  <si>
    <t>190927A00012</t>
  </si>
  <si>
    <t>190930A00069</t>
  </si>
  <si>
    <t>191003A00022</t>
  </si>
  <si>
    <t>191009A00017</t>
  </si>
  <si>
    <t>191025A00013</t>
  </si>
  <si>
    <t>191105A00008</t>
  </si>
  <si>
    <t>191120A00005</t>
  </si>
  <si>
    <t>191121A00004</t>
  </si>
  <si>
    <t>191121A00010</t>
  </si>
  <si>
    <t>191206A00008</t>
  </si>
  <si>
    <t>191219A00036</t>
  </si>
  <si>
    <t>191230A00012</t>
  </si>
  <si>
    <t>200106A00015</t>
  </si>
  <si>
    <t>200123A00048</t>
  </si>
  <si>
    <t>200130A00005</t>
  </si>
  <si>
    <t>200130A00012</t>
  </si>
  <si>
    <t>200204A00016</t>
  </si>
  <si>
    <t>200210A00009</t>
  </si>
  <si>
    <t>200214A00015</t>
  </si>
  <si>
    <t>200220A00015</t>
  </si>
  <si>
    <t>200224A00021</t>
  </si>
  <si>
    <t>200224A00029</t>
  </si>
  <si>
    <t>200226A00009</t>
  </si>
  <si>
    <t>200226A00025</t>
  </si>
  <si>
    <t>200227A00006</t>
  </si>
  <si>
    <t>200227A00027</t>
  </si>
  <si>
    <t>200228A00016</t>
  </si>
  <si>
    <t>200302A00045</t>
  </si>
  <si>
    <t>200303A00018</t>
  </si>
  <si>
    <t>190805A00009</t>
  </si>
  <si>
    <t>190805A00050</t>
  </si>
  <si>
    <t>190807A00012</t>
  </si>
  <si>
    <t>190808A00025</t>
  </si>
  <si>
    <t>190808A00052</t>
  </si>
  <si>
    <t>190809A00011</t>
  </si>
  <si>
    <t>190813A00008</t>
  </si>
  <si>
    <t>190814A00005</t>
  </si>
  <si>
    <t>190807A00014</t>
  </si>
  <si>
    <t>190808A00023</t>
  </si>
  <si>
    <t>190808A00050</t>
  </si>
  <si>
    <t>190809A00012</t>
  </si>
  <si>
    <t>190809A00020</t>
  </si>
  <si>
    <t>190814A00009</t>
  </si>
  <si>
    <t>190814A00010</t>
  </si>
  <si>
    <t>190816A00031</t>
  </si>
  <si>
    <t>190819A00005</t>
  </si>
  <si>
    <t>190823A00005</t>
  </si>
  <si>
    <t>190826A00030</t>
  </si>
  <si>
    <t>190807A00036</t>
  </si>
  <si>
    <t>190809A00010</t>
  </si>
  <si>
    <t>190812A00003</t>
  </si>
  <si>
    <t>190813A00016</t>
  </si>
  <si>
    <t>190815A00007</t>
  </si>
  <si>
    <t>190816A00006</t>
  </si>
  <si>
    <t>190816A00033</t>
  </si>
  <si>
    <t>190819A00026</t>
  </si>
  <si>
    <t>190819A00030</t>
  </si>
  <si>
    <t>190820A00013</t>
  </si>
  <si>
    <t>190820A00021</t>
  </si>
  <si>
    <t>190826A00058</t>
  </si>
  <si>
    <t>190826A00060</t>
  </si>
  <si>
    <t>190826A00065</t>
  </si>
  <si>
    <t>190828A00019</t>
  </si>
  <si>
    <t>190828A00020</t>
  </si>
  <si>
    <t>190829A00029</t>
  </si>
  <si>
    <t>190829A00050</t>
  </si>
  <si>
    <t>190830A00012</t>
  </si>
  <si>
    <t>190909A00025</t>
  </si>
  <si>
    <t>190917A00035</t>
  </si>
  <si>
    <t>190925A00019</t>
  </si>
  <si>
    <t>190926A00015</t>
  </si>
  <si>
    <t>190927A00036</t>
  </si>
  <si>
    <t>190930A00077</t>
  </si>
  <si>
    <t>190826A00056</t>
  </si>
  <si>
    <t>190826A00057</t>
  </si>
  <si>
    <t>190917A00028</t>
  </si>
  <si>
    <t>190923A00012</t>
  </si>
  <si>
    <t>191002A00017</t>
  </si>
  <si>
    <t>191009A00028</t>
  </si>
  <si>
    <t>191025A00010</t>
  </si>
  <si>
    <t>191104A00024</t>
  </si>
  <si>
    <t>191105A00007</t>
  </si>
  <si>
    <t>191002A00006</t>
  </si>
  <si>
    <t>191004A00003</t>
  </si>
  <si>
    <t>191004A00012</t>
  </si>
  <si>
    <t>191004A00032</t>
  </si>
  <si>
    <t>191025A00009</t>
  </si>
  <si>
    <t>191104A00025</t>
  </si>
  <si>
    <t>191114A00009</t>
  </si>
  <si>
    <t>191119A00027</t>
  </si>
  <si>
    <t>191122A00018</t>
  </si>
  <si>
    <t>191202A00005</t>
  </si>
  <si>
    <t>191220A00001</t>
  </si>
  <si>
    <t>200121A00009</t>
  </si>
  <si>
    <t>191107A00011</t>
  </si>
  <si>
    <t>191121A00034</t>
  </si>
  <si>
    <t>191126A00026</t>
  </si>
  <si>
    <t>191206A00019</t>
  </si>
  <si>
    <t>191210A00011</t>
  </si>
  <si>
    <t>191218A00014</t>
  </si>
  <si>
    <t>191220A00002</t>
  </si>
  <si>
    <t>200115A00015</t>
  </si>
  <si>
    <t>200115A00018</t>
  </si>
  <si>
    <t>200124A00008</t>
  </si>
  <si>
    <t>200130A00021</t>
  </si>
  <si>
    <t>200131A00038</t>
  </si>
  <si>
    <t>200204A00001</t>
  </si>
  <si>
    <t>200205A00013</t>
  </si>
  <si>
    <t>200214A00002</t>
  </si>
  <si>
    <t>200220A00025</t>
  </si>
  <si>
    <t>200224A00020</t>
  </si>
  <si>
    <t>200228A00012</t>
  </si>
  <si>
    <t>200228A00026</t>
  </si>
  <si>
    <t>200228A00059</t>
  </si>
  <si>
    <t>200302A00034</t>
  </si>
  <si>
    <t>200302A00036</t>
  </si>
  <si>
    <t>200302A00053</t>
  </si>
  <si>
    <t>200303A00001</t>
  </si>
  <si>
    <t>200303A00012</t>
  </si>
  <si>
    <t>200303A00034</t>
  </si>
  <si>
    <t>200305A00007</t>
  </si>
  <si>
    <t>200305A00009</t>
  </si>
  <si>
    <t>200305A00029</t>
  </si>
  <si>
    <t>200305A00036</t>
  </si>
  <si>
    <t>200306A00030</t>
  </si>
  <si>
    <t>200306A00046</t>
  </si>
  <si>
    <t>200310A00073</t>
  </si>
  <si>
    <t>200312A00016</t>
  </si>
  <si>
    <t>200326A00028</t>
  </si>
  <si>
    <t>200330A00041</t>
  </si>
  <si>
    <t>200330A00045</t>
  </si>
  <si>
    <t>200414A00016</t>
  </si>
  <si>
    <t>200415A00030</t>
  </si>
  <si>
    <t>200429A00045</t>
  </si>
  <si>
    <t>200429A00050</t>
  </si>
  <si>
    <t>200429A00051</t>
  </si>
  <si>
    <t>200429A00058</t>
  </si>
  <si>
    <t>191206A00021</t>
  </si>
  <si>
    <t>191212A00028</t>
  </si>
  <si>
    <t>200109A00012</t>
  </si>
  <si>
    <t>200123A00013</t>
  </si>
  <si>
    <t>200131A00047</t>
  </si>
  <si>
    <t>200203A00001</t>
  </si>
  <si>
    <t>200203A00004</t>
  </si>
  <si>
    <t>200205A00011</t>
  </si>
  <si>
    <t>200210A00005</t>
  </si>
  <si>
    <t>200214A00020</t>
  </si>
  <si>
    <t>200221A00013</t>
  </si>
  <si>
    <t>200224A00007</t>
  </si>
  <si>
    <t>200224A00024</t>
  </si>
  <si>
    <t>200227A00012</t>
  </si>
  <si>
    <t>200228A00014</t>
  </si>
  <si>
    <t>200228A00067</t>
  </si>
  <si>
    <t>200302A00008</t>
  </si>
  <si>
    <t>200302A00028</t>
  </si>
  <si>
    <t>200304A00053</t>
  </si>
  <si>
    <t>200306A00065</t>
  </si>
  <si>
    <t>200311A00006</t>
  </si>
  <si>
    <t>200326A00030</t>
  </si>
  <si>
    <t>200327A00036</t>
  </si>
  <si>
    <t>200327A00075</t>
  </si>
  <si>
    <t>200424A00006</t>
  </si>
  <si>
    <t>200428A00011</t>
  </si>
  <si>
    <t>200429A00015</t>
  </si>
  <si>
    <t>200429A00046</t>
  </si>
  <si>
    <t>200506A00010</t>
  </si>
  <si>
    <t>200511A00016</t>
  </si>
  <si>
    <t>200529A00004</t>
  </si>
  <si>
    <t>200601A00006</t>
  </si>
  <si>
    <t>200604A00004</t>
  </si>
  <si>
    <t>200604A00010</t>
  </si>
  <si>
    <t>200615A00005</t>
  </si>
  <si>
    <t>200626A00015</t>
  </si>
  <si>
    <t>200709A00003</t>
  </si>
  <si>
    <t>200709A00007</t>
  </si>
  <si>
    <t>200709A00008</t>
  </si>
  <si>
    <t>200720A00035</t>
  </si>
  <si>
    <t>200720A00044</t>
  </si>
  <si>
    <t>200722A00010</t>
  </si>
  <si>
    <t>200812A00004</t>
  </si>
  <si>
    <t>200819A00007</t>
  </si>
  <si>
    <t>190816A00021</t>
  </si>
  <si>
    <t>190819A00004</t>
  </si>
  <si>
    <t>190820A00008</t>
  </si>
  <si>
    <t>190821A00028</t>
  </si>
  <si>
    <t>190821A00030</t>
  </si>
  <si>
    <t>190826A00018</t>
  </si>
  <si>
    <t>190827A00001</t>
  </si>
  <si>
    <t>190910A00017</t>
  </si>
  <si>
    <t>190910A00030</t>
  </si>
  <si>
    <t>190917A00029</t>
  </si>
  <si>
    <t>190923A00078</t>
  </si>
  <si>
    <t>190930A00008</t>
  </si>
  <si>
    <t>190930A00075</t>
  </si>
  <si>
    <t>191001A00023</t>
  </si>
  <si>
    <t>191008A00031</t>
  </si>
  <si>
    <t>191008A00033</t>
  </si>
  <si>
    <t>191015A00013</t>
  </si>
  <si>
    <t>200922A00029</t>
  </si>
  <si>
    <t>200922A00035</t>
  </si>
  <si>
    <t>200922A00043</t>
  </si>
  <si>
    <t>201028A00005</t>
  </si>
  <si>
    <t>191017A00022</t>
  </si>
  <si>
    <t>191106A00022</t>
  </si>
  <si>
    <t>191108A00014</t>
  </si>
  <si>
    <t>191115A00014</t>
  </si>
  <si>
    <t>191115A00015</t>
  </si>
  <si>
    <t>191121A00009</t>
  </si>
  <si>
    <t>191206A00009</t>
  </si>
  <si>
    <t>191216A00042</t>
  </si>
  <si>
    <t>191230A00013</t>
  </si>
  <si>
    <t>191230A00031</t>
  </si>
  <si>
    <t>200110A00013</t>
  </si>
  <si>
    <t>200122A00034</t>
  </si>
  <si>
    <t>200127A00013</t>
  </si>
  <si>
    <t>200129A00018</t>
  </si>
  <si>
    <t>200130A00016</t>
  </si>
  <si>
    <t>200130A00028</t>
  </si>
  <si>
    <t>190806A00027</t>
  </si>
  <si>
    <t>190807A00020</t>
  </si>
  <si>
    <t>190807A00022</t>
  </si>
  <si>
    <t>190808A00009</t>
  </si>
  <si>
    <t>190814A00015</t>
  </si>
  <si>
    <t>190816A00007</t>
  </si>
  <si>
    <t>190816A00011</t>
  </si>
  <si>
    <t>190820A00038</t>
  </si>
  <si>
    <t>190821A00017</t>
  </si>
  <si>
    <t>200131A00007</t>
  </si>
  <si>
    <t>200203A00011</t>
  </si>
  <si>
    <t>200207A00004</t>
  </si>
  <si>
    <t>200207A00009</t>
  </si>
  <si>
    <t>200212A00003</t>
  </si>
  <si>
    <t>200214A00005</t>
  </si>
  <si>
    <t>200221A00003</t>
  </si>
  <si>
    <t>200221A00016</t>
  </si>
  <si>
    <t>200224A00015</t>
  </si>
  <si>
    <t>200225A00015</t>
  </si>
  <si>
    <t>200225A00017</t>
  </si>
  <si>
    <t>200226A00008</t>
  </si>
  <si>
    <t>200227A00031</t>
  </si>
  <si>
    <t>200228A00005</t>
  </si>
  <si>
    <t>190826A00029</t>
  </si>
  <si>
    <t>190930A00035</t>
  </si>
  <si>
    <t>190930A00070</t>
  </si>
  <si>
    <t>190930A00071</t>
  </si>
  <si>
    <t>191003A00014</t>
  </si>
  <si>
    <t>191003A00019</t>
  </si>
  <si>
    <t>191004A00002</t>
  </si>
  <si>
    <t>200304A00034</t>
  </si>
  <si>
    <t>200309A00004</t>
  </si>
  <si>
    <t>200312A00017</t>
  </si>
  <si>
    <t>200317A00026</t>
  </si>
  <si>
    <t>200407A00002</t>
  </si>
  <si>
    <t>200415A00035</t>
  </si>
  <si>
    <t>200417A00009</t>
  </si>
  <si>
    <t>200429A00043</t>
  </si>
  <si>
    <t>200430A00008</t>
  </si>
  <si>
    <t>200515A00001</t>
  </si>
  <si>
    <t>200604A00005</t>
  </si>
  <si>
    <t>200604A00014</t>
  </si>
  <si>
    <t>200626A00014</t>
  </si>
  <si>
    <t>200710A00006</t>
  </si>
  <si>
    <t>191021A00021</t>
  </si>
  <si>
    <t>191104A00023</t>
  </si>
  <si>
    <t>191105A00014</t>
  </si>
  <si>
    <t>191108A00013</t>
  </si>
  <si>
    <t>191113A00016</t>
  </si>
  <si>
    <t>191115A00016</t>
  </si>
  <si>
    <t>191115A00028</t>
  </si>
  <si>
    <t>191126A00023</t>
  </si>
  <si>
    <t>191206A00044</t>
  </si>
  <si>
    <t>191217A00012</t>
  </si>
  <si>
    <t>191223A00055</t>
  </si>
  <si>
    <t>191226A00019</t>
  </si>
  <si>
    <t>191226A00020</t>
  </si>
  <si>
    <t>200108A00021</t>
  </si>
  <si>
    <t>200114A00006</t>
  </si>
  <si>
    <t>200115A00017</t>
  </si>
  <si>
    <t>200115A00024</t>
  </si>
  <si>
    <t>200127A00030</t>
  </si>
  <si>
    <t>200128A00028</t>
  </si>
  <si>
    <t>200218A00024</t>
  </si>
  <si>
    <t>200221A00031</t>
  </si>
  <si>
    <t>200225A00018</t>
  </si>
  <si>
    <t>200727A00016</t>
  </si>
  <si>
    <t>200806A00002</t>
  </si>
  <si>
    <t>200810A00004</t>
  </si>
  <si>
    <t>200922A00034</t>
  </si>
  <si>
    <t>200922A00037</t>
  </si>
  <si>
    <t>200127A00016</t>
  </si>
  <si>
    <t>200130A00006</t>
  </si>
  <si>
    <t>200131A00048</t>
  </si>
  <si>
    <t>200204A00012</t>
  </si>
  <si>
    <t>200207A00018</t>
  </si>
  <si>
    <t>200214A00014</t>
  </si>
  <si>
    <t>200221A00014</t>
  </si>
  <si>
    <t>200224A00019</t>
  </si>
  <si>
    <t>200225A00050</t>
  </si>
  <si>
    <t>200226A00015</t>
  </si>
  <si>
    <t>200227A00013</t>
  </si>
  <si>
    <t>200227A00022</t>
  </si>
  <si>
    <t>200227A00030</t>
  </si>
  <si>
    <t>200228A00025</t>
  </si>
  <si>
    <t>200226A00014</t>
  </si>
  <si>
    <t>200227A00004</t>
  </si>
  <si>
    <t>200227A00009</t>
  </si>
  <si>
    <t>200227A00016</t>
  </si>
  <si>
    <t>200228A00020</t>
  </si>
  <si>
    <t>200304A00021</t>
  </si>
  <si>
    <t>200304A00052</t>
  </si>
  <si>
    <t>200304A00054</t>
  </si>
  <si>
    <t>200305A00002</t>
  </si>
  <si>
    <t>200309A00027</t>
  </si>
  <si>
    <t>200325A00029</t>
  </si>
  <si>
    <t>200407A00001</t>
  </si>
  <si>
    <t>200417A00016</t>
  </si>
  <si>
    <t>200228A00063</t>
  </si>
  <si>
    <t>200228A00066</t>
  </si>
  <si>
    <t>200302A00011</t>
  </si>
  <si>
    <t>200302A00051</t>
  </si>
  <si>
    <t>200302A00054</t>
  </si>
  <si>
    <t>200303A00010</t>
  </si>
  <si>
    <t>200305A00020</t>
  </si>
  <si>
    <t>200305A00035</t>
  </si>
  <si>
    <t>200309A00033</t>
  </si>
  <si>
    <t>200309A00046</t>
  </si>
  <si>
    <t>200310A00019</t>
  </si>
  <si>
    <t>200310A00025</t>
  </si>
  <si>
    <t>200310A00042</t>
  </si>
  <si>
    <t>200310A00065</t>
  </si>
  <si>
    <t>200326A00026</t>
  </si>
  <si>
    <t>200327A00074</t>
  </si>
  <si>
    <t>200331A00060</t>
  </si>
  <si>
    <t>200402A00021</t>
  </si>
  <si>
    <t>200420A00047</t>
  </si>
  <si>
    <t>200429A00003</t>
  </si>
  <si>
    <t>200430A00007</t>
  </si>
  <si>
    <t>200430A00009</t>
  </si>
  <si>
    <t>200505A00004</t>
  </si>
  <si>
    <t>200505A00005</t>
  </si>
  <si>
    <t>200511A00015</t>
  </si>
  <si>
    <t>200511A00021</t>
  </si>
  <si>
    <t>200709A00002</t>
  </si>
  <si>
    <t>200709A00014</t>
  </si>
  <si>
    <t>200716A00015</t>
  </si>
  <si>
    <t>200731A00004</t>
  </si>
  <si>
    <t>200814A00011</t>
  </si>
  <si>
    <t>200818A00010</t>
  </si>
  <si>
    <t>200827A00007</t>
  </si>
  <si>
    <t>200922A00030</t>
  </si>
  <si>
    <t>200922A00039</t>
  </si>
  <si>
    <t>200922A00041</t>
  </si>
  <si>
    <t>200428A00013</t>
  </si>
  <si>
    <t>200429A00010</t>
  </si>
  <si>
    <t>200429A00056</t>
  </si>
  <si>
    <t>200506A00002</t>
  </si>
  <si>
    <t>200506A00005</t>
  </si>
  <si>
    <t>200508A00004</t>
  </si>
  <si>
    <t>200511A00017</t>
  </si>
  <si>
    <t>200611A00013</t>
  </si>
  <si>
    <t>200709A00004</t>
  </si>
  <si>
    <t>200709A00005</t>
  </si>
  <si>
    <t>200720A00037</t>
  </si>
  <si>
    <t>200722A00011</t>
  </si>
  <si>
    <t>200818A00004</t>
  </si>
  <si>
    <t>200818A00007</t>
  </si>
  <si>
    <t>200818A00008</t>
  </si>
  <si>
    <t>200818A00009</t>
  </si>
  <si>
    <t>200925A00008</t>
  </si>
  <si>
    <t>201028A00004</t>
  </si>
  <si>
    <t>200925A00002</t>
  </si>
  <si>
    <t>200928A00002</t>
  </si>
  <si>
    <t>200504A00004</t>
  </si>
  <si>
    <t>200504A00015</t>
  </si>
  <si>
    <t>200529A00009</t>
  </si>
  <si>
    <t>200611A00011</t>
  </si>
  <si>
    <t>200730A00001</t>
  </si>
  <si>
    <t>200803A00011</t>
  </si>
  <si>
    <t>200818A00005</t>
  </si>
  <si>
    <t>200818A00006</t>
  </si>
  <si>
    <t>200825A00007</t>
  </si>
  <si>
    <t>200922A00036</t>
  </si>
  <si>
    <t>200925A00003</t>
  </si>
  <si>
    <t>201028A00006</t>
  </si>
  <si>
    <t>200305A00008</t>
  </si>
  <si>
    <t>200305A00012</t>
  </si>
  <si>
    <t>200306A00001</t>
  </si>
  <si>
    <t>200306A00039</t>
  </si>
  <si>
    <t>200309A00021</t>
  </si>
  <si>
    <t>200318A00043</t>
  </si>
  <si>
    <t>200325A00030</t>
  </si>
  <si>
    <t>200326A00029</t>
  </si>
  <si>
    <t>200403A00014</t>
  </si>
  <si>
    <t>200406A00006</t>
  </si>
  <si>
    <t>200408A00021</t>
  </si>
  <si>
    <t>200429A00035</t>
  </si>
  <si>
    <t>200429A00044</t>
  </si>
  <si>
    <t>200429A00053</t>
  </si>
  <si>
    <t>200501A00003</t>
  </si>
  <si>
    <t>200511A00019</t>
  </si>
  <si>
    <t>200511A00020</t>
  </si>
  <si>
    <t>200604A00012</t>
  </si>
  <si>
    <t>200611A00010</t>
  </si>
  <si>
    <t>200615A00019</t>
  </si>
  <si>
    <t>200709A00006</t>
  </si>
  <si>
    <t>200720A00012</t>
  </si>
  <si>
    <t>200722A00012</t>
  </si>
  <si>
    <t>200803A00005</t>
  </si>
  <si>
    <t>200814A00009</t>
  </si>
  <si>
    <t>200828A00002</t>
  </si>
  <si>
    <t>200922A00040</t>
  </si>
  <si>
    <t>200928A00003</t>
  </si>
  <si>
    <t>201030A00012</t>
  </si>
  <si>
    <t>170908A00017</t>
  </si>
  <si>
    <t>181227A00022</t>
  </si>
  <si>
    <t>190805A00011</t>
  </si>
  <si>
    <t>190809A00008</t>
  </si>
  <si>
    <t>190816A00022</t>
  </si>
  <si>
    <t>190816A00035</t>
  </si>
  <si>
    <t>190820A00005</t>
  </si>
  <si>
    <t>190828A00031</t>
  </si>
  <si>
    <t>190829A00045</t>
  </si>
  <si>
    <t>190830A00021</t>
  </si>
  <si>
    <t>190904A00019</t>
  </si>
  <si>
    <t>190913A00014</t>
  </si>
  <si>
    <t>190926A00016</t>
  </si>
  <si>
    <t>190926A00017</t>
  </si>
  <si>
    <t>191002A00016</t>
  </si>
  <si>
    <t>191004A00005</t>
  </si>
  <si>
    <t>191017A00026</t>
  </si>
  <si>
    <t>191023A00006</t>
  </si>
  <si>
    <t>191104A00018</t>
  </si>
  <si>
    <t>191108A00011</t>
  </si>
  <si>
    <t>191126A00022</t>
  </si>
  <si>
    <t>191203A00004</t>
  </si>
  <si>
    <t>191204A00013</t>
  </si>
  <si>
    <t>191212A00019</t>
  </si>
  <si>
    <t>191223A00056</t>
  </si>
  <si>
    <t>200103A00009</t>
  </si>
  <si>
    <t>200110A00014</t>
  </si>
  <si>
    <t>200123A00049</t>
  </si>
  <si>
    <t>200131A00010</t>
  </si>
  <si>
    <t>200131A00032</t>
  </si>
  <si>
    <t>200203A00005</t>
  </si>
  <si>
    <t>200203A00006</t>
  </si>
  <si>
    <t>200207A00017</t>
  </si>
  <si>
    <t>200225A00012</t>
  </si>
  <si>
    <t>200226A00006</t>
  </si>
  <si>
    <t>200227A00005</t>
  </si>
  <si>
    <t>200227A00026</t>
  </si>
  <si>
    <t>200228A00019</t>
  </si>
  <si>
    <t>200228A00030</t>
  </si>
  <si>
    <t>200302A00033</t>
  </si>
  <si>
    <t>200303A00002</t>
  </si>
  <si>
    <t>200304A00040</t>
  </si>
  <si>
    <t>200305A00040</t>
  </si>
  <si>
    <t>200306A00014</t>
  </si>
  <si>
    <t>200309A00020</t>
  </si>
  <si>
    <t>200311A00040</t>
  </si>
  <si>
    <t>200311A00056</t>
  </si>
  <si>
    <t>200312A00004</t>
  </si>
  <si>
    <t>200312A00042</t>
  </si>
  <si>
    <t>200313A00032</t>
  </si>
  <si>
    <t>200403A00016</t>
  </si>
  <si>
    <t>200429A00018</t>
  </si>
  <si>
    <t>200430A00016</t>
  </si>
  <si>
    <t>200430A00017</t>
  </si>
  <si>
    <t>200511A00018</t>
  </si>
  <si>
    <t>200511A00023</t>
  </si>
  <si>
    <t>200513A00002</t>
  </si>
  <si>
    <t>200513A00003</t>
  </si>
  <si>
    <t>200604A00001</t>
  </si>
  <si>
    <t>200720A00042</t>
  </si>
  <si>
    <t>200730A00002</t>
  </si>
  <si>
    <t>200731A00005</t>
  </si>
  <si>
    <t>200811A00003</t>
  </si>
  <si>
    <t>200922A00027</t>
  </si>
  <si>
    <t>200922A00038</t>
  </si>
  <si>
    <t>200925A00004</t>
  </si>
  <si>
    <t>201006A00007</t>
  </si>
  <si>
    <t>190801A00010</t>
  </si>
  <si>
    <t>190805A00008</t>
  </si>
  <si>
    <t>190805A00049</t>
  </si>
  <si>
    <t>190807A00005</t>
  </si>
  <si>
    <t>190809A00021</t>
  </si>
  <si>
    <t>190809A00022</t>
  </si>
  <si>
    <t>190816A00020</t>
  </si>
  <si>
    <t>190826A00063</t>
  </si>
  <si>
    <t>190830A00002</t>
  </si>
  <si>
    <t>190830A00010</t>
  </si>
  <si>
    <t>190906A00005</t>
  </si>
  <si>
    <t>190923A00017</t>
  </si>
  <si>
    <t>190930A00012</t>
  </si>
  <si>
    <t>191004A00001</t>
  </si>
  <si>
    <t>191004A00004</t>
  </si>
  <si>
    <t>191007A00029</t>
  </si>
  <si>
    <t>191025A00005</t>
  </si>
  <si>
    <t>191031A00033</t>
  </si>
  <si>
    <t>191031A00041</t>
  </si>
  <si>
    <t>191105A00018</t>
  </si>
  <si>
    <t>191114A00008</t>
  </si>
  <si>
    <t>191120A00006</t>
  </si>
  <si>
    <t>191122A00020</t>
  </si>
  <si>
    <t>191122A00021</t>
  </si>
  <si>
    <t>191129A00012</t>
  </si>
  <si>
    <t>191206A00013</t>
  </si>
  <si>
    <t>191212A00029</t>
  </si>
  <si>
    <t>191218A00013</t>
  </si>
  <si>
    <t>200110A00022</t>
  </si>
  <si>
    <t>200122A00035</t>
  </si>
  <si>
    <t>200127A00023</t>
  </si>
  <si>
    <t>200130A00025</t>
  </si>
  <si>
    <t>200131A00015</t>
  </si>
  <si>
    <t>200131A00016</t>
  </si>
  <si>
    <t>200204A00020</t>
  </si>
  <si>
    <t>200207A00016</t>
  </si>
  <si>
    <t>200210A00021</t>
  </si>
  <si>
    <t>200214A00007</t>
  </si>
  <si>
    <t>200218A00004</t>
  </si>
  <si>
    <t>200221A00004</t>
  </si>
  <si>
    <t>200224A00001</t>
  </si>
  <si>
    <t>200224A00002</t>
  </si>
  <si>
    <t>200224A00025</t>
  </si>
  <si>
    <t>200224A00046</t>
  </si>
  <si>
    <t>200226A00005</t>
  </si>
  <si>
    <t>200226A00016</t>
  </si>
  <si>
    <t>200227A00052</t>
  </si>
  <si>
    <t>200228A00015</t>
  </si>
  <si>
    <t>200228A00031</t>
  </si>
  <si>
    <t>200228A00039</t>
  </si>
  <si>
    <t>200302A00035</t>
  </si>
  <si>
    <t>200303A00007</t>
  </si>
  <si>
    <t>200304A00010</t>
  </si>
  <si>
    <t>200306A00012</t>
  </si>
  <si>
    <t>200309A00005</t>
  </si>
  <si>
    <t>200309A00019</t>
  </si>
  <si>
    <t>200317A00065</t>
  </si>
  <si>
    <t>200402A00011</t>
  </si>
  <si>
    <t>200403A00006</t>
  </si>
  <si>
    <t>200429A00009</t>
  </si>
  <si>
    <t>200429A00047</t>
  </si>
  <si>
    <t>200429A00052</t>
  </si>
  <si>
    <t>200511A00022</t>
  </si>
  <si>
    <t>200511A00028</t>
  </si>
  <si>
    <t>200601A00009</t>
  </si>
  <si>
    <t>200604A00009</t>
  </si>
  <si>
    <t>200604A00013</t>
  </si>
  <si>
    <t>200605A00007</t>
  </si>
  <si>
    <t>200630A00004</t>
  </si>
  <si>
    <t>200720A00034</t>
  </si>
  <si>
    <t>200720A00039</t>
  </si>
  <si>
    <t>200911A00006</t>
  </si>
  <si>
    <t>200922A00033</t>
  </si>
  <si>
    <t>200922A00044</t>
  </si>
  <si>
    <t>201022A00012</t>
  </si>
  <si>
    <t>201028A00003</t>
  </si>
  <si>
    <t>200512A00023</t>
  </si>
  <si>
    <t>200609A00003</t>
  </si>
  <si>
    <t>200612A00001</t>
  </si>
  <si>
    <t>201030A00025</t>
  </si>
  <si>
    <t>201029A00008</t>
  </si>
  <si>
    <t>201022A00008</t>
  </si>
  <si>
    <t>200326A00035</t>
  </si>
  <si>
    <t>200423A00008</t>
  </si>
  <si>
    <t>200423A00009</t>
  </si>
  <si>
    <t>200423A00010</t>
  </si>
  <si>
    <t>200430A00021</t>
  </si>
  <si>
    <t>200505A00010</t>
  </si>
  <si>
    <t>200115A00025</t>
  </si>
  <si>
    <t>200306A00021</t>
  </si>
  <si>
    <t>200309A00013</t>
  </si>
  <si>
    <t>200316A00030</t>
  </si>
  <si>
    <t>200316A00032</t>
  </si>
  <si>
    <t>200318A00015</t>
  </si>
  <si>
    <t>191220A00029</t>
  </si>
  <si>
    <t>200108A00009</t>
  </si>
  <si>
    <t>200108A00040</t>
  </si>
  <si>
    <t>200110A00012</t>
  </si>
  <si>
    <t>200115A00023</t>
  </si>
  <si>
    <t>190930A00083</t>
  </si>
  <si>
    <t>191007A00012</t>
  </si>
  <si>
    <t>191007A00013</t>
  </si>
  <si>
    <t>191028A00015</t>
  </si>
  <si>
    <t>191031A00036</t>
  </si>
  <si>
    <t>191031A00037</t>
  </si>
  <si>
    <t>190807A00041</t>
  </si>
  <si>
    <t>190807A00044</t>
  </si>
  <si>
    <t>190827A00044</t>
  </si>
  <si>
    <t>190930A00079</t>
  </si>
  <si>
    <t>200818A00012</t>
  </si>
  <si>
    <t>200910A00006</t>
  </si>
  <si>
    <t>201029A00004</t>
  </si>
  <si>
    <t>200709A00018</t>
  </si>
  <si>
    <t>200709A00019</t>
  </si>
  <si>
    <t>200716A00004</t>
  </si>
  <si>
    <t>200724A00011</t>
  </si>
  <si>
    <t>200806A00004</t>
  </si>
  <si>
    <t>200814A00003</t>
  </si>
  <si>
    <t>200608A00001</t>
  </si>
  <si>
    <t>200610A00006</t>
  </si>
  <si>
    <t>200612A00004</t>
  </si>
  <si>
    <t>200616A00005</t>
  </si>
  <si>
    <t>200623A00028</t>
  </si>
  <si>
    <t>200512A00020</t>
  </si>
  <si>
    <t>200512A00021</t>
  </si>
  <si>
    <t>200514A00008</t>
  </si>
  <si>
    <t>200520A00009</t>
  </si>
  <si>
    <t>200522A00009</t>
  </si>
  <si>
    <t>200605A00018</t>
  </si>
  <si>
    <t>200512A00010</t>
  </si>
  <si>
    <t>200512A00011</t>
  </si>
  <si>
    <t>200512A00013</t>
  </si>
  <si>
    <t>200512A00014</t>
  </si>
  <si>
    <t>200512A00017</t>
  </si>
  <si>
    <t>200512A00018</t>
  </si>
  <si>
    <t>200428A00009</t>
  </si>
  <si>
    <t>200429A00030</t>
  </si>
  <si>
    <t>200430A00027</t>
  </si>
  <si>
    <t>200501A00002</t>
  </si>
  <si>
    <t>200501A00009</t>
  </si>
  <si>
    <t>200512A00001</t>
  </si>
  <si>
    <t>200413A00009</t>
  </si>
  <si>
    <t>200413A00013</t>
  </si>
  <si>
    <t>200414A00009</t>
  </si>
  <si>
    <t>200414A00024</t>
  </si>
  <si>
    <t>200421A00026</t>
  </si>
  <si>
    <t>200424A00022</t>
  </si>
  <si>
    <t>200406A00030</t>
  </si>
  <si>
    <t>200406A00032</t>
  </si>
  <si>
    <t>200406A00033</t>
  </si>
  <si>
    <t>200406A00035</t>
  </si>
  <si>
    <t>200406A00036</t>
  </si>
  <si>
    <t>200406A00037</t>
  </si>
  <si>
    <t>200330A00047</t>
  </si>
  <si>
    <t>200330A00058</t>
  </si>
  <si>
    <t>200330A00079</t>
  </si>
  <si>
    <t>200406A00014</t>
  </si>
  <si>
    <t>200406A00027</t>
  </si>
  <si>
    <t>200406A00029</t>
  </si>
  <si>
    <t>200318A00012</t>
  </si>
  <si>
    <t>200319A00035</t>
  </si>
  <si>
    <t>200323A00090</t>
  </si>
  <si>
    <t>200326A00032</t>
  </si>
  <si>
    <t>200327A00084</t>
  </si>
  <si>
    <t>200327A00094</t>
  </si>
  <si>
    <t>200309A00083</t>
  </si>
  <si>
    <t>200309A00084</t>
  </si>
  <si>
    <t>200311A00015</t>
  </si>
  <si>
    <t>200311A00026</t>
  </si>
  <si>
    <t>200317A00009</t>
  </si>
  <si>
    <t>200317A00043</t>
  </si>
  <si>
    <t>200306A00050</t>
  </si>
  <si>
    <t>200306A00057</t>
  </si>
  <si>
    <t>200306A00058</t>
  </si>
  <si>
    <t>200309A00034</t>
  </si>
  <si>
    <t>200309A00081</t>
  </si>
  <si>
    <t>200309A00082</t>
  </si>
  <si>
    <t>200212A00013</t>
  </si>
  <si>
    <t>200220A00026</t>
  </si>
  <si>
    <t>200221A00012</t>
  </si>
  <si>
    <t>200227A00046</t>
  </si>
  <si>
    <t>200303A00028</t>
  </si>
  <si>
    <t>200306A00048</t>
  </si>
  <si>
    <t>200206A00031</t>
  </si>
  <si>
    <t>200206A00032</t>
  </si>
  <si>
    <t>200206A00033</t>
  </si>
  <si>
    <t>200206A00034</t>
  </si>
  <si>
    <t>200206A00038</t>
  </si>
  <si>
    <t>200110A00053</t>
  </si>
  <si>
    <t>200115A00013</t>
  </si>
  <si>
    <t>200116A00012</t>
  </si>
  <si>
    <t>200130A00046</t>
  </si>
  <si>
    <t>200206A00008</t>
  </si>
  <si>
    <t>200206A00027</t>
  </si>
  <si>
    <t>200109A00006</t>
  </si>
  <si>
    <t>200109A00008</t>
  </si>
  <si>
    <t>200110A00037</t>
  </si>
  <si>
    <t>200110A00038</t>
  </si>
  <si>
    <t>200110A00039</t>
  </si>
  <si>
    <t>200110A00043</t>
  </si>
  <si>
    <t>191203A00011</t>
  </si>
  <si>
    <t>191206A00005</t>
  </si>
  <si>
    <t>191209A00005</t>
  </si>
  <si>
    <t>191224A00002</t>
  </si>
  <si>
    <t>200103A00002</t>
  </si>
  <si>
    <t>191112A00023</t>
  </si>
  <si>
    <t>191112A00024</t>
  </si>
  <si>
    <t>191113A00013</t>
  </si>
  <si>
    <t>191122A00003</t>
  </si>
  <si>
    <t>191203A00009</t>
  </si>
  <si>
    <t>191203A00010</t>
  </si>
  <si>
    <t>191015A00025</t>
  </si>
  <si>
    <t>191031A00025</t>
  </si>
  <si>
    <t>191101A00004</t>
  </si>
  <si>
    <t>191101A00005</t>
  </si>
  <si>
    <t>191105A00012</t>
  </si>
  <si>
    <t>191112A00022</t>
  </si>
  <si>
    <t>191004A00025</t>
  </si>
  <si>
    <t>191004A00026</t>
  </si>
  <si>
    <t>191008A00007</t>
  </si>
  <si>
    <t>191008A00014</t>
  </si>
  <si>
    <t>191009A00009</t>
  </si>
  <si>
    <t>191011A00027</t>
  </si>
  <si>
    <t>190930A00026</t>
  </si>
  <si>
    <t>190930A00028</t>
  </si>
  <si>
    <t>191004A00017</t>
  </si>
  <si>
    <t>191004A00019</t>
  </si>
  <si>
    <t>191004A00022</t>
  </si>
  <si>
    <t>191004A00023</t>
  </si>
  <si>
    <t>190911A00016</t>
  </si>
  <si>
    <t>190913A00018</t>
  </si>
  <si>
    <t>190925A00009</t>
  </si>
  <si>
    <t>190926A00002</t>
  </si>
  <si>
    <t>190905A00021</t>
  </si>
  <si>
    <t>190905A00023</t>
  </si>
  <si>
    <t>190905A00024</t>
  </si>
  <si>
    <t>190905A00025</t>
  </si>
  <si>
    <t>190910A00044</t>
  </si>
  <si>
    <t>190826A00032</t>
  </si>
  <si>
    <t>190829A00032</t>
  </si>
  <si>
    <t>190829A00039</t>
  </si>
  <si>
    <t>190905A00019</t>
  </si>
  <si>
    <t>190813A00052</t>
  </si>
  <si>
    <t>190813A00057</t>
  </si>
  <si>
    <t>190813A00064</t>
  </si>
  <si>
    <t>190813A00067</t>
  </si>
  <si>
    <t>190802A00011</t>
  </si>
  <si>
    <t>190813A00051</t>
  </si>
  <si>
    <t>200402A00050</t>
  </si>
  <si>
    <t>200428A00018</t>
  </si>
  <si>
    <t>200521A00005</t>
  </si>
  <si>
    <t>200317A00024</t>
  </si>
  <si>
    <t>200326A00037</t>
  </si>
  <si>
    <t>200331A00056</t>
  </si>
  <si>
    <t>200401A00011</t>
  </si>
  <si>
    <t>200225A00049</t>
  </si>
  <si>
    <t>200310A00067</t>
  </si>
  <si>
    <t>200311A00028</t>
  </si>
  <si>
    <t>200316A00008</t>
  </si>
  <si>
    <t>191231A00021</t>
  </si>
  <si>
    <t>191231A00027</t>
  </si>
  <si>
    <t>200130A00027</t>
  </si>
  <si>
    <t>200203A00046</t>
  </si>
  <si>
    <t>200210A00007</t>
  </si>
  <si>
    <t>190823A00009</t>
  </si>
  <si>
    <t>191114A00014</t>
  </si>
  <si>
    <t>191115A00029</t>
  </si>
  <si>
    <t>191002A00043</t>
  </si>
  <si>
    <t>191002A00044</t>
  </si>
  <si>
    <t>191002A00045</t>
  </si>
  <si>
    <t>191002A00046</t>
  </si>
  <si>
    <t>200131A00029</t>
  </si>
  <si>
    <t>200131A00031</t>
  </si>
  <si>
    <t>190917A00030</t>
  </si>
  <si>
    <t>190917A00033</t>
  </si>
  <si>
    <t>191002A00038</t>
  </si>
  <si>
    <t>191002A00042</t>
  </si>
  <si>
    <t>190829A00080</t>
  </si>
  <si>
    <t>190830A00020</t>
  </si>
  <si>
    <t>190829A00028</t>
  </si>
  <si>
    <t>190829A00073</t>
  </si>
  <si>
    <t>190829A00075</t>
  </si>
  <si>
    <t>190829A00076</t>
  </si>
  <si>
    <t>190829A00078</t>
  </si>
  <si>
    <t>190815A00040</t>
  </si>
  <si>
    <t>190815A00041</t>
  </si>
  <si>
    <t>190805A00031</t>
  </si>
  <si>
    <t>191209A00045</t>
  </si>
  <si>
    <t>191211A00013</t>
  </si>
  <si>
    <t>200131A00023</t>
  </si>
  <si>
    <t>200207A00008</t>
  </si>
  <si>
    <t>200221A00041</t>
  </si>
  <si>
    <t>200227A00025</t>
  </si>
  <si>
    <t>200303A00035</t>
  </si>
  <si>
    <t>200306A00080</t>
  </si>
  <si>
    <t>201118A00009</t>
  </si>
  <si>
    <t>201123A00011</t>
  </si>
  <si>
    <t>201116A00021</t>
  </si>
  <si>
    <t>201105A00003</t>
  </si>
  <si>
    <t>201119A00023</t>
  </si>
  <si>
    <t>201105A00016</t>
  </si>
  <si>
    <t>201116A00024</t>
  </si>
  <si>
    <t>201119A00003</t>
  </si>
  <si>
    <t>201118A00021</t>
  </si>
  <si>
    <t>201123A00010</t>
  </si>
  <si>
    <t>201117A00006</t>
  </si>
  <si>
    <t>201123A00009</t>
  </si>
  <si>
    <t>201116A00025</t>
  </si>
  <si>
    <t>201119A00021</t>
  </si>
  <si>
    <t>201117A00016</t>
  </si>
  <si>
    <t>201117A00017</t>
  </si>
  <si>
    <t>201109A00012</t>
  </si>
  <si>
    <t>201030A00003</t>
  </si>
  <si>
    <t>201116A00010</t>
  </si>
  <si>
    <t>201030A00001</t>
  </si>
  <si>
    <t>201030A00005</t>
  </si>
  <si>
    <t>201116A00011</t>
  </si>
  <si>
    <t>201030A00002</t>
  </si>
  <si>
    <t>201030A00004</t>
  </si>
  <si>
    <t>201118A00018</t>
  </si>
  <si>
    <t>201116A00019</t>
  </si>
  <si>
    <t>201118A00017</t>
  </si>
  <si>
    <t>201118A00015</t>
  </si>
  <si>
    <t>201103A00005</t>
  </si>
  <si>
    <t>201110A00003</t>
  </si>
  <si>
    <t>200302A00060</t>
  </si>
  <si>
    <t>200306A00087</t>
  </si>
  <si>
    <t>200311A00050</t>
  </si>
  <si>
    <t>200311A00052</t>
  </si>
  <si>
    <t>200330A00054</t>
  </si>
  <si>
    <t>200818A00016</t>
  </si>
  <si>
    <t>210310A00003</t>
  </si>
  <si>
    <t>210324A00003</t>
  </si>
  <si>
    <t>210330A00022</t>
  </si>
  <si>
    <t>210330A00021</t>
  </si>
  <si>
    <t>210304A00002</t>
  </si>
  <si>
    <t>210330A00024</t>
  </si>
  <si>
    <t>210302A00005</t>
  </si>
  <si>
    <t>210305A00006</t>
  </si>
  <si>
    <t>210303A00006</t>
  </si>
  <si>
    <t>210319A00003</t>
  </si>
  <si>
    <t>210309A00002</t>
  </si>
  <si>
    <t>210318A00007</t>
  </si>
  <si>
    <t>210312A00008</t>
  </si>
  <si>
    <t>210315A00003</t>
  </si>
  <si>
    <t>210309A00004</t>
  </si>
  <si>
    <t>210324A00002</t>
  </si>
  <si>
    <t>210311A00007</t>
  </si>
  <si>
    <t>210310A00015</t>
  </si>
  <si>
    <t>210304A00006</t>
  </si>
  <si>
    <t>210305A00005</t>
  </si>
  <si>
    <t>210330A00015</t>
  </si>
  <si>
    <t>210308A00009</t>
  </si>
  <si>
    <t>210225A00012</t>
  </si>
  <si>
    <t>210225A00013</t>
  </si>
  <si>
    <t>210225A00015</t>
  </si>
  <si>
    <t>210225A00016</t>
  </si>
  <si>
    <t>210226A00002</t>
  </si>
  <si>
    <t>210226A00004</t>
  </si>
  <si>
    <t>210224A00004</t>
  </si>
  <si>
    <t>210224A00006</t>
  </si>
  <si>
    <t>210224A00007</t>
  </si>
  <si>
    <t>210225A00003</t>
  </si>
  <si>
    <t>210225A00006</t>
  </si>
  <si>
    <t>210225A00007</t>
  </si>
  <si>
    <t>210219A00004</t>
  </si>
  <si>
    <t>210219A00008</t>
  </si>
  <si>
    <t>210224A00002</t>
  </si>
  <si>
    <t>210224A00003</t>
  </si>
  <si>
    <t>210217A00009</t>
  </si>
  <si>
    <t>210218A00006</t>
  </si>
  <si>
    <t>210218A00009</t>
  </si>
  <si>
    <t>210218A00010</t>
  </si>
  <si>
    <t>210218A00011</t>
  </si>
  <si>
    <t>210208A00008</t>
  </si>
  <si>
    <t>210208A00015</t>
  </si>
  <si>
    <t>210211A00005</t>
  </si>
  <si>
    <t>210211A00007</t>
  </si>
  <si>
    <t>210216A00011</t>
  </si>
  <si>
    <t>210217A00008</t>
  </si>
  <si>
    <t>210201A00001</t>
  </si>
  <si>
    <t>210201A00003</t>
  </si>
  <si>
    <t>210201A00007</t>
  </si>
  <si>
    <t>210208A00002</t>
  </si>
  <si>
    <t>210208A00004</t>
  </si>
  <si>
    <t>210208A00006</t>
  </si>
  <si>
    <t>210122A00005</t>
  </si>
  <si>
    <t>210122A00006</t>
  </si>
  <si>
    <t>210127A00008</t>
  </si>
  <si>
    <t>210127A00009</t>
  </si>
  <si>
    <t>210127A00010</t>
  </si>
  <si>
    <t>210129A00002</t>
  </si>
  <si>
    <t>210119A00005</t>
  </si>
  <si>
    <t>210119A00007</t>
  </si>
  <si>
    <t>210121A00012</t>
  </si>
  <si>
    <t>210121A00014</t>
  </si>
  <si>
    <t>210121A00017</t>
  </si>
  <si>
    <t>210121A00018</t>
  </si>
  <si>
    <t>201221A00015</t>
  </si>
  <si>
    <t>201223A00012</t>
  </si>
  <si>
    <t>201223A00013</t>
  </si>
  <si>
    <t>210108A00008</t>
  </si>
  <si>
    <t>210112A00003</t>
  </si>
  <si>
    <t>201216A00001</t>
  </si>
  <si>
    <t>201216A00003</t>
  </si>
  <si>
    <t>201216A00004</t>
  </si>
  <si>
    <t>201216A00013</t>
  </si>
  <si>
    <t>201218A00014</t>
  </si>
  <si>
    <t>201221A00014</t>
  </si>
  <si>
    <t>201203A00005</t>
  </si>
  <si>
    <t>201204A00015</t>
  </si>
  <si>
    <t>201210A00021</t>
  </si>
  <si>
    <t>201214A00002</t>
  </si>
  <si>
    <t>201215A00001</t>
  </si>
  <si>
    <t>201201A00002</t>
  </si>
  <si>
    <t>200818A00018</t>
  </si>
  <si>
    <t>200108A00015</t>
  </si>
  <si>
    <t>200108A00016</t>
  </si>
  <si>
    <t>200114A00017</t>
  </si>
  <si>
    <t>200114A00021</t>
  </si>
  <si>
    <t>201211A00001</t>
  </si>
  <si>
    <t>210107A00007</t>
  </si>
  <si>
    <t>210201A00002</t>
  </si>
  <si>
    <t>181227A00019</t>
  </si>
  <si>
    <t>201204A00016</t>
  </si>
  <si>
    <t>201208A00029</t>
  </si>
  <si>
    <t>201208A00031</t>
  </si>
  <si>
    <t>210114A00009</t>
  </si>
  <si>
    <t>210125A00006</t>
  </si>
  <si>
    <t>210125A00007</t>
  </si>
  <si>
    <t>210128A00008</t>
  </si>
  <si>
    <t>210129A00008</t>
  </si>
  <si>
    <t>210129A00013</t>
  </si>
  <si>
    <t>210201A00004</t>
  </si>
  <si>
    <t>210210A00005</t>
  </si>
  <si>
    <t>210212A00008</t>
  </si>
  <si>
    <t>210212A00016</t>
  </si>
  <si>
    <t>210216A00006</t>
  </si>
  <si>
    <t>210216A00007</t>
  </si>
  <si>
    <t>210216A00008</t>
  </si>
  <si>
    <t>210216A00009</t>
  </si>
  <si>
    <t>210323A00007</t>
  </si>
  <si>
    <t>210312A00010</t>
  </si>
  <si>
    <t>210305A00013</t>
  </si>
  <si>
    <t>210312A00004</t>
  </si>
  <si>
    <t>210106A00007</t>
  </si>
  <si>
    <t>210312A00005</t>
  </si>
  <si>
    <t>210106A00006</t>
  </si>
  <si>
    <t>210201A00012</t>
  </si>
  <si>
    <t>210226A00012</t>
  </si>
  <si>
    <t>210304A00004</t>
  </si>
  <si>
    <t>210128A00010</t>
  </si>
  <si>
    <t>210209A00029</t>
  </si>
  <si>
    <t>210212A00014</t>
  </si>
  <si>
    <t>201229A00003</t>
  </si>
  <si>
    <t>201230A00018</t>
  </si>
  <si>
    <t>210108A00007</t>
  </si>
  <si>
    <t>210225A00010</t>
  </si>
  <si>
    <t>201202A00016</t>
  </si>
  <si>
    <t>201202A00017</t>
  </si>
  <si>
    <t>210217A00005</t>
  </si>
  <si>
    <t>210319A00008</t>
  </si>
  <si>
    <t>210319A00009</t>
  </si>
  <si>
    <t>210331A00007</t>
  </si>
  <si>
    <t>210107A00008</t>
  </si>
  <si>
    <t>210107A00009</t>
  </si>
  <si>
    <t>210107A00010</t>
  </si>
  <si>
    <t>210212A00004</t>
  </si>
  <si>
    <t>210212A00006</t>
  </si>
  <si>
    <t>210212A00007</t>
  </si>
  <si>
    <t>201203A00007</t>
  </si>
  <si>
    <t>201207A00009</t>
  </si>
  <si>
    <t>201207A00021</t>
  </si>
  <si>
    <t>201221A00022</t>
  </si>
  <si>
    <t>201228A00013</t>
  </si>
  <si>
    <t>210420A00009</t>
  </si>
  <si>
    <t>210407A00013</t>
  </si>
  <si>
    <t>210420A00010</t>
  </si>
  <si>
    <t>210407A00012</t>
  </si>
  <si>
    <t>210428A00006</t>
  </si>
  <si>
    <t>210428A00015</t>
  </si>
  <si>
    <t>210428A00007</t>
  </si>
  <si>
    <t>210429A00005</t>
  </si>
  <si>
    <t>210414A00001</t>
  </si>
  <si>
    <t>210428A00008</t>
  </si>
  <si>
    <t>210405A00013</t>
  </si>
  <si>
    <t>210423A00001</t>
  </si>
  <si>
    <t>210420A00035</t>
  </si>
  <si>
    <t>210423A00003</t>
  </si>
  <si>
    <t>210408A00007</t>
  </si>
  <si>
    <t>210412A00007</t>
  </si>
  <si>
    <t>210412A00008</t>
  </si>
  <si>
    <t>210409A00010</t>
  </si>
  <si>
    <t>210706A00014</t>
  </si>
  <si>
    <t>210706A00006</t>
  </si>
  <si>
    <t>210729A00006</t>
  </si>
  <si>
    <t>210714A00020</t>
  </si>
  <si>
    <t>210721A00009</t>
  </si>
  <si>
    <t>210729A00003</t>
  </si>
  <si>
    <t>210730A00009</t>
  </si>
  <si>
    <t>210709A00005</t>
  </si>
  <si>
    <t>210709A00006</t>
  </si>
  <si>
    <t>210701A00007</t>
  </si>
  <si>
    <t>210707A00002</t>
  </si>
  <si>
    <t>210729A00004</t>
  </si>
  <si>
    <t>210719A00009</t>
  </si>
  <si>
    <t>210706A00015</t>
  </si>
  <si>
    <t>210629A00009</t>
  </si>
  <si>
    <t>210629A00012</t>
  </si>
  <si>
    <t>210629A00014</t>
  </si>
  <si>
    <t>210629A00015</t>
  </si>
  <si>
    <t>210719A00004</t>
  </si>
  <si>
    <t>210707A00008</t>
  </si>
  <si>
    <t>210624A00003</t>
  </si>
  <si>
    <t>210624A00004</t>
  </si>
  <si>
    <t>210624A00005</t>
  </si>
  <si>
    <t>210624A00025</t>
  </si>
  <si>
    <t>210624A00026</t>
  </si>
  <si>
    <t>210629A00005</t>
  </si>
  <si>
    <t>210610A00012</t>
  </si>
  <si>
    <t>210610A00014</t>
  </si>
  <si>
    <t>210611A00006</t>
  </si>
  <si>
    <t>210623A00026</t>
  </si>
  <si>
    <t>210623A00028</t>
  </si>
  <si>
    <t>210624A00002</t>
  </si>
  <si>
    <t>210518A00023</t>
  </si>
  <si>
    <t>210525A00004</t>
  </si>
  <si>
    <t>210526A00014</t>
  </si>
  <si>
    <t>210526A00017</t>
  </si>
  <si>
    <t>210526A00018</t>
  </si>
  <si>
    <t>210609A00003</t>
  </si>
  <si>
    <t>210622A00004</t>
  </si>
  <si>
    <t>210603A00008</t>
  </si>
  <si>
    <t>210507A00008</t>
  </si>
  <si>
    <t>210514A00033</t>
  </si>
  <si>
    <t>210528A00003</t>
  </si>
  <si>
    <t>210623A00011</t>
  </si>
  <si>
    <t>210720A00035</t>
  </si>
  <si>
    <t>210604A00005</t>
  </si>
  <si>
    <t>210607A00001</t>
  </si>
  <si>
    <t>210609A00013</t>
  </si>
  <si>
    <t>210722A00001</t>
  </si>
  <si>
    <t>210527A00008</t>
  </si>
  <si>
    <t>210609A00011</t>
  </si>
  <si>
    <t>210621A00008</t>
  </si>
  <si>
    <t>210624A00020</t>
  </si>
  <si>
    <t>210624A00022</t>
  </si>
  <si>
    <t>210715A00009</t>
  </si>
  <si>
    <t>210709A00002</t>
  </si>
  <si>
    <t>210527A00026</t>
  </si>
  <si>
    <t>210601A00002</t>
  </si>
  <si>
    <t>210603A00015</t>
  </si>
  <si>
    <t>210608A00005</t>
  </si>
  <si>
    <t>210608A00017</t>
  </si>
  <si>
    <t>210609A00007</t>
  </si>
  <si>
    <t>210507A00009</t>
  </si>
  <si>
    <t>210527A00009</t>
  </si>
  <si>
    <t>210527A00019</t>
  </si>
  <si>
    <t>210714A00014</t>
  </si>
  <si>
    <t>210714A00018</t>
  </si>
  <si>
    <t>210714A00017</t>
  </si>
  <si>
    <t>210714A00013</t>
  </si>
  <si>
    <t>210714A00012</t>
  </si>
  <si>
    <t>210714A00011</t>
  </si>
  <si>
    <t>210714A00015</t>
  </si>
  <si>
    <t>210714A00016</t>
  </si>
  <si>
    <t>210714A00010</t>
  </si>
  <si>
    <t>210714A00009</t>
  </si>
  <si>
    <t>210611A00007</t>
  </si>
  <si>
    <t>210611A00008</t>
  </si>
  <si>
    <t>210611A00009</t>
  </si>
  <si>
    <t>210611A00010</t>
  </si>
  <si>
    <t>210611A00011</t>
  </si>
  <si>
    <t>210611A00012</t>
  </si>
  <si>
    <t>210512A00008</t>
  </si>
  <si>
    <t>210512A00009</t>
  </si>
  <si>
    <t>210512A00011</t>
  </si>
  <si>
    <t>210512A00012</t>
  </si>
  <si>
    <t>210514A00007</t>
  </si>
  <si>
    <t>210514A00010</t>
  </si>
  <si>
    <t>211202A00024</t>
  </si>
  <si>
    <t>220112A00011</t>
  </si>
  <si>
    <t>220114A00003</t>
  </si>
  <si>
    <t>220125A00012</t>
  </si>
  <si>
    <t>220317A00002</t>
  </si>
  <si>
    <t>220322A00009</t>
  </si>
  <si>
    <t>220323A00007</t>
  </si>
  <si>
    <t>220324A00006</t>
  </si>
  <si>
    <t>220419A00010</t>
  </si>
  <si>
    <t>220425A00007</t>
  </si>
  <si>
    <t>220427A00017</t>
  </si>
  <si>
    <t>220428A00013</t>
  </si>
  <si>
    <t>220510A00013</t>
  </si>
  <si>
    <t>220511A00001</t>
  </si>
  <si>
    <t>220512A00011</t>
  </si>
  <si>
    <t>220518A00016</t>
  </si>
  <si>
    <t>220518A00017</t>
  </si>
  <si>
    <t>220524A00011</t>
  </si>
  <si>
    <t>220531A00018</t>
  </si>
  <si>
    <t>220531A00022</t>
  </si>
  <si>
    <t>220601A00021</t>
  </si>
  <si>
    <t>220601A00027</t>
  </si>
  <si>
    <t>220602A00050</t>
  </si>
  <si>
    <t>220608A00010</t>
  </si>
  <si>
    <t>220614A00010</t>
  </si>
  <si>
    <t>220615A00001</t>
  </si>
  <si>
    <t>220616A00037</t>
  </si>
  <si>
    <t>220617A00045</t>
  </si>
  <si>
    <t>220621A00021</t>
  </si>
  <si>
    <t>220624A00026</t>
  </si>
  <si>
    <t>220624A00027</t>
  </si>
  <si>
    <t>220624A00028</t>
  </si>
  <si>
    <t>220624A00029</t>
  </si>
  <si>
    <t>220624A00030</t>
  </si>
  <si>
    <t>220701A00031</t>
  </si>
  <si>
    <t>220701A00032</t>
  </si>
  <si>
    <t>220701A00034</t>
  </si>
  <si>
    <t>220715A00023</t>
  </si>
  <si>
    <t>220720A00031</t>
  </si>
  <si>
    <t>220721A00010</t>
  </si>
  <si>
    <t>220725A00012</t>
  </si>
  <si>
    <t>220726A00056</t>
  </si>
  <si>
    <t>220726A00058</t>
  </si>
  <si>
    <t>220728A00069</t>
  </si>
  <si>
    <t>220811A00002</t>
  </si>
  <si>
    <t>220815A00005</t>
  </si>
  <si>
    <t>220823A00025</t>
  </si>
  <si>
    <t>220826A00030</t>
  </si>
  <si>
    <t>220831A00035</t>
  </si>
  <si>
    <t>220831A00084</t>
  </si>
  <si>
    <t>220901A00003</t>
  </si>
  <si>
    <t>220908A00027</t>
  </si>
  <si>
    <t>220912A00017</t>
  </si>
  <si>
    <t>220914A00019</t>
  </si>
  <si>
    <t>220914A00052</t>
  </si>
  <si>
    <t>220921A00020</t>
  </si>
  <si>
    <t>220921A00021</t>
  </si>
  <si>
    <t>220921A00025</t>
  </si>
  <si>
    <t>220921A00045</t>
  </si>
  <si>
    <t>220921A00093</t>
  </si>
  <si>
    <t>220923A00017</t>
  </si>
  <si>
    <t>220923A00019</t>
  </si>
  <si>
    <t>220923A00020</t>
  </si>
  <si>
    <t>220926A00030</t>
  </si>
  <si>
    <t>220926A00031</t>
  </si>
  <si>
    <t>220926A00032</t>
  </si>
  <si>
    <t>220926A00033</t>
  </si>
  <si>
    <t>220926A00034</t>
  </si>
  <si>
    <t>220926A00036</t>
  </si>
  <si>
    <t>220927A00037</t>
  </si>
  <si>
    <t>220927A00066</t>
  </si>
  <si>
    <t>220928A00054</t>
  </si>
  <si>
    <t>220929A00026</t>
  </si>
  <si>
    <t>221003A00030</t>
  </si>
  <si>
    <t>221004A00029</t>
  </si>
  <si>
    <t>221004A00030</t>
  </si>
  <si>
    <t>221004A00031</t>
  </si>
  <si>
    <t>221004A00032</t>
  </si>
  <si>
    <t>221004A00033</t>
  </si>
  <si>
    <t>221004A00034</t>
  </si>
  <si>
    <t>221011A00017</t>
  </si>
  <si>
    <t>221012A00047</t>
  </si>
  <si>
    <t>221014A00006</t>
  </si>
  <si>
    <t>221018A00023</t>
  </si>
  <si>
    <t>221018A00025</t>
  </si>
  <si>
    <t>221019A00032</t>
  </si>
  <si>
    <t>221020A00038</t>
  </si>
  <si>
    <t>221021A00012</t>
  </si>
  <si>
    <t>221021A00013</t>
  </si>
  <si>
    <t>221021A00020</t>
  </si>
  <si>
    <t>221024A00009</t>
  </si>
  <si>
    <t>221024A00016</t>
  </si>
  <si>
    <t>221026A00018</t>
  </si>
  <si>
    <t>221027A00003</t>
  </si>
  <si>
    <t>221027A00045</t>
  </si>
  <si>
    <t>221028A00038</t>
  </si>
  <si>
    <t>221028A00039</t>
  </si>
  <si>
    <t>221028A00041</t>
  </si>
  <si>
    <t>221031A00014</t>
  </si>
  <si>
    <t>221118A00051</t>
  </si>
  <si>
    <t>221102A00034</t>
  </si>
  <si>
    <t>221116A00024</t>
  </si>
  <si>
    <t>221103A00038</t>
  </si>
  <si>
    <t>221128A00048</t>
  </si>
  <si>
    <t>221118A00009</t>
  </si>
  <si>
    <t>221103A00039</t>
  </si>
  <si>
    <t>221118A00006</t>
  </si>
  <si>
    <t>221123A00027</t>
  </si>
  <si>
    <t>221129A00022</t>
  </si>
  <si>
    <t>221129A00031</t>
  </si>
  <si>
    <t>221129A00030</t>
  </si>
  <si>
    <t>221122A00010</t>
  </si>
  <si>
    <t>221130A00011</t>
  </si>
  <si>
    <t>220315A00037</t>
  </si>
  <si>
    <t>220915A00041</t>
  </si>
  <si>
    <t>221108A00036</t>
  </si>
  <si>
    <t>220512A00007</t>
  </si>
  <si>
    <t>220727A00001</t>
  </si>
  <si>
    <t>211227A00005</t>
  </si>
  <si>
    <t>220525A00020</t>
  </si>
  <si>
    <t>221129A00044</t>
  </si>
  <si>
    <t>220909A00017</t>
  </si>
  <si>
    <t>210929A00012</t>
  </si>
  <si>
    <t>220601A00023</t>
  </si>
  <si>
    <t>221027A00046</t>
  </si>
  <si>
    <t>210914A00011</t>
  </si>
  <si>
    <t>210928A00008</t>
  </si>
  <si>
    <t>220325A00019</t>
  </si>
  <si>
    <t>220518A00009</t>
  </si>
  <si>
    <t>211206A00008</t>
  </si>
  <si>
    <t>220722A00049</t>
  </si>
  <si>
    <t>211213A00011</t>
  </si>
  <si>
    <t>220331A00010</t>
  </si>
  <si>
    <t>220727A00009</t>
  </si>
  <si>
    <t>221129A00048</t>
  </si>
  <si>
    <t>220317A00026</t>
  </si>
  <si>
    <t>210907A00010</t>
  </si>
  <si>
    <t>220408A00014</t>
  </si>
  <si>
    <t>220712A00006</t>
  </si>
  <si>
    <t>220601A00024</t>
  </si>
  <si>
    <t>221129A00073</t>
  </si>
  <si>
    <t>221129A00075</t>
  </si>
  <si>
    <t>221121A00052</t>
  </si>
  <si>
    <t>220727A00049</t>
  </si>
  <si>
    <t>221130A00085</t>
  </si>
  <si>
    <t>220314A00009</t>
  </si>
  <si>
    <t>220812A00014</t>
  </si>
  <si>
    <t>220526A00011</t>
  </si>
  <si>
    <t>221110A00110</t>
  </si>
  <si>
    <t>221129A00032</t>
  </si>
  <si>
    <t>220426A00004</t>
  </si>
  <si>
    <t>220825A00006</t>
  </si>
  <si>
    <t>220224A00018</t>
  </si>
  <si>
    <t>220420A00037</t>
  </si>
  <si>
    <t>220114A00010</t>
  </si>
  <si>
    <t>221129A00067</t>
  </si>
  <si>
    <t>221130A00044</t>
  </si>
  <si>
    <t>210917A00003</t>
  </si>
  <si>
    <t>220907A00023</t>
  </si>
  <si>
    <t>220929A00043</t>
  </si>
  <si>
    <t>221121A00047</t>
  </si>
  <si>
    <t>220217A00011</t>
  </si>
  <si>
    <t>220527A00014</t>
  </si>
  <si>
    <t>220727A00035</t>
  </si>
  <si>
    <t>220510A00015</t>
  </si>
  <si>
    <t>220916A00045</t>
  </si>
  <si>
    <t>221129A00059</t>
  </si>
  <si>
    <t>211214A00014</t>
  </si>
  <si>
    <t>220603A00024</t>
  </si>
  <si>
    <t>220315A00018</t>
  </si>
  <si>
    <t>221108A00033</t>
  </si>
  <si>
    <t>221128A00034</t>
  </si>
  <si>
    <t>211028A00019</t>
  </si>
  <si>
    <t>220425A00027</t>
  </si>
  <si>
    <t>220304A00004</t>
  </si>
  <si>
    <t>220915A00025</t>
  </si>
  <si>
    <t>210616A00008</t>
  </si>
  <si>
    <t>221031A00036</t>
  </si>
  <si>
    <t>221123A00039</t>
  </si>
  <si>
    <t>221129A00037</t>
  </si>
  <si>
    <t>210104A00007</t>
  </si>
  <si>
    <t>220419A00016</t>
  </si>
  <si>
    <t>221110A00026</t>
  </si>
  <si>
    <t>220412A00017</t>
  </si>
  <si>
    <t>220418A00015</t>
  </si>
  <si>
    <t>220425A00026</t>
  </si>
  <si>
    <t>221110A00108</t>
  </si>
  <si>
    <t>220311A00008</t>
  </si>
  <si>
    <t>220412A00016</t>
  </si>
  <si>
    <t>221129A00076</t>
  </si>
  <si>
    <t>211213A00010</t>
  </si>
  <si>
    <t>220421A00016</t>
  </si>
  <si>
    <t>221117A00013</t>
  </si>
  <si>
    <t>221107A00053</t>
  </si>
  <si>
    <t>210907A00015</t>
  </si>
  <si>
    <t>211209A00007</t>
  </si>
  <si>
    <t>220112A00008</t>
  </si>
  <si>
    <t>220706A00032</t>
  </si>
  <si>
    <t>220711A00021</t>
  </si>
  <si>
    <t>220812A00002</t>
  </si>
  <si>
    <t>220420A00061</t>
  </si>
  <si>
    <t>220308A00011</t>
  </si>
  <si>
    <t>220314A00006</t>
  </si>
  <si>
    <t>211014A00018</t>
  </si>
  <si>
    <t>220614A00011</t>
  </si>
  <si>
    <t>220711A00009</t>
  </si>
  <si>
    <t>221028A00027</t>
  </si>
  <si>
    <t>221021A00026</t>
  </si>
  <si>
    <t>220209A00013</t>
  </si>
  <si>
    <t>220317A00010</t>
  </si>
  <si>
    <t>220317A00023</t>
  </si>
  <si>
    <t>220412A00010</t>
  </si>
  <si>
    <t>220325A00010</t>
  </si>
  <si>
    <t>221114A00002</t>
  </si>
  <si>
    <t>221129A00064</t>
  </si>
  <si>
    <t>220420A00034</t>
  </si>
  <si>
    <t>221129A00053</t>
  </si>
  <si>
    <t>220106A00010</t>
  </si>
  <si>
    <t>220714A00034</t>
  </si>
  <si>
    <t>221025A00027</t>
  </si>
  <si>
    <t>221118A00080</t>
  </si>
  <si>
    <t>220823A00034</t>
  </si>
  <si>
    <t>210916A00008</t>
  </si>
  <si>
    <t>220707A00041</t>
  </si>
  <si>
    <t>220920A00026</t>
  </si>
  <si>
    <t>221027A00047</t>
  </si>
  <si>
    <t>220217A00016</t>
  </si>
  <si>
    <t>221129A00040</t>
  </si>
  <si>
    <t>220425A00028</t>
  </si>
  <si>
    <t>221003A00067</t>
  </si>
  <si>
    <t>221129A00051</t>
  </si>
  <si>
    <t>220609A00034</t>
  </si>
  <si>
    <t>220915A00033</t>
  </si>
  <si>
    <t>221031A00035</t>
  </si>
  <si>
    <t>220214A00010</t>
  </si>
  <si>
    <t>220325A00015</t>
  </si>
  <si>
    <t>220823A00015</t>
  </si>
  <si>
    <t>220722A00051</t>
  </si>
  <si>
    <t>221027A00009</t>
  </si>
  <si>
    <t>221129A00046</t>
  </si>
  <si>
    <t>210104A00006</t>
  </si>
  <si>
    <t>211028A00012</t>
  </si>
  <si>
    <t>220124A00009</t>
  </si>
  <si>
    <t>220428A00016</t>
  </si>
  <si>
    <t>220628A00034</t>
  </si>
  <si>
    <t>220315A00021</t>
  </si>
  <si>
    <t>211117A00009</t>
  </si>
  <si>
    <t>220921A00069</t>
  </si>
  <si>
    <t>220912A00051</t>
  </si>
  <si>
    <t>210914A00015</t>
  </si>
  <si>
    <t>220629A00003</t>
  </si>
  <si>
    <t>220502A00025</t>
  </si>
  <si>
    <t>221117A00008</t>
  </si>
  <si>
    <t>221130A00039</t>
  </si>
  <si>
    <t>221018A00031</t>
  </si>
  <si>
    <t>220201A00011</t>
  </si>
  <si>
    <t>220217A00018</t>
  </si>
  <si>
    <t>220412A00018</t>
  </si>
  <si>
    <t>220224A00010</t>
  </si>
  <si>
    <t>221123A00034</t>
  </si>
  <si>
    <t>220419A00015</t>
  </si>
  <si>
    <t>221019A00009</t>
  </si>
  <si>
    <t>220915A00039</t>
  </si>
  <si>
    <t>221118A00023</t>
  </si>
  <si>
    <t>220314A00005</t>
  </si>
  <si>
    <t>211015A00029</t>
  </si>
  <si>
    <t>220131A00011</t>
  </si>
  <si>
    <t>220308A00016</t>
  </si>
  <si>
    <t>221122A00029</t>
  </si>
  <si>
    <t>220317A00028</t>
  </si>
  <si>
    <t>220912A00044</t>
  </si>
  <si>
    <t>220526A00010</t>
  </si>
  <si>
    <t>221129A00054</t>
  </si>
  <si>
    <t>221107A00048</t>
  </si>
  <si>
    <t>221129A00034</t>
  </si>
  <si>
    <t>211221A00023</t>
  </si>
  <si>
    <t>211222A00035</t>
  </si>
  <si>
    <t>220106A00007</t>
  </si>
  <si>
    <t>220302A00010</t>
  </si>
  <si>
    <t>220324A00015</t>
  </si>
  <si>
    <t>220630A00044</t>
  </si>
  <si>
    <t>220802A00009</t>
  </si>
  <si>
    <t>211123A00012</t>
  </si>
  <si>
    <t>221129A00061</t>
  </si>
  <si>
    <t>220106A00011</t>
  </si>
  <si>
    <t>211207A00011</t>
  </si>
  <si>
    <t>220217A00013</t>
  </si>
  <si>
    <t>221110A00076</t>
  </si>
  <si>
    <t>210104A00009</t>
  </si>
  <si>
    <t>211028A00013</t>
  </si>
  <si>
    <t>220727A00010</t>
  </si>
  <si>
    <t>210616A00006</t>
  </si>
  <si>
    <t>210616A00012</t>
  </si>
  <si>
    <t>211123A00010</t>
  </si>
  <si>
    <t>221129A00043</t>
  </si>
  <si>
    <t>210914A00018</t>
  </si>
  <si>
    <t>220325A00012</t>
  </si>
  <si>
    <t>221011A00122</t>
  </si>
  <si>
    <t>221024A00067</t>
  </si>
  <si>
    <t>220311A00013</t>
  </si>
  <si>
    <t>210907A00006</t>
  </si>
  <si>
    <t>220126A00003</t>
  </si>
  <si>
    <t>220217A00015</t>
  </si>
  <si>
    <t>220721A00017</t>
  </si>
  <si>
    <t>221006A00095</t>
  </si>
  <si>
    <t>220325A00018</t>
  </si>
  <si>
    <t>220628A00044</t>
  </si>
  <si>
    <t>220722A00044</t>
  </si>
  <si>
    <t>221129A00039</t>
  </si>
  <si>
    <t>210929A00011</t>
  </si>
  <si>
    <t>220609A00035</t>
  </si>
  <si>
    <t>220701A00050</t>
  </si>
  <si>
    <t>220823A00002</t>
  </si>
  <si>
    <t>210928A00007</t>
  </si>
  <si>
    <t>221129A00049</t>
  </si>
  <si>
    <t>221129A00047</t>
  </si>
  <si>
    <t>211206A00009</t>
  </si>
  <si>
    <t>221102A00012</t>
  </si>
  <si>
    <t>220715A00001</t>
  </si>
  <si>
    <t>220915A00036</t>
  </si>
  <si>
    <t>220930A00049</t>
  </si>
  <si>
    <t>220121A00013</t>
  </si>
  <si>
    <t>220728A00070</t>
  </si>
  <si>
    <t>220816A00009</t>
  </si>
  <si>
    <t>220831A00078</t>
  </si>
  <si>
    <t>220913A00018</t>
  </si>
  <si>
    <t>220919A00033</t>
  </si>
  <si>
    <t>211026A00012</t>
  </si>
  <si>
    <t>221110A00041</t>
  </si>
  <si>
    <t>221118A00046</t>
  </si>
  <si>
    <t>220317A00027</t>
  </si>
  <si>
    <t>220930A00046</t>
  </si>
  <si>
    <t>210826A00013</t>
  </si>
  <si>
    <t>220804A00037</t>
  </si>
  <si>
    <t>220203A00009</t>
  </si>
  <si>
    <t>220420A00032</t>
  </si>
  <si>
    <t>220516A00034</t>
  </si>
  <si>
    <t>220722A00050</t>
  </si>
  <si>
    <t>220817A00036</t>
  </si>
  <si>
    <t>221129A00070</t>
  </si>
  <si>
    <t>220408A00013</t>
  </si>
  <si>
    <t>220502A00030</t>
  </si>
  <si>
    <t>220726A00032</t>
  </si>
  <si>
    <t>221129A00042</t>
  </si>
  <si>
    <t>221117A00025</t>
  </si>
  <si>
    <t>210826A00008</t>
  </si>
  <si>
    <t>220209A00011</t>
  </si>
  <si>
    <t>220314A00008</t>
  </si>
  <si>
    <t>221129A00066</t>
  </si>
  <si>
    <t>221130A00041</t>
  </si>
  <si>
    <t>221129A00069</t>
  </si>
  <si>
    <t>210916A00003</t>
  </si>
  <si>
    <t>220301A00014</t>
  </si>
  <si>
    <t>221104A00044</t>
  </si>
  <si>
    <t>211220A00006</t>
  </si>
  <si>
    <t>221014A00027</t>
  </si>
  <si>
    <t>221021A00022</t>
  </si>
  <si>
    <t>220331A00004</t>
  </si>
  <si>
    <t>220617A00027</t>
  </si>
  <si>
    <t>220701A00049</t>
  </si>
  <si>
    <t>220315A00014</t>
  </si>
  <si>
    <t>220329A00007</t>
  </si>
  <si>
    <t>220729A00045</t>
  </si>
  <si>
    <t>220121A00014</t>
  </si>
  <si>
    <t>221027A00004</t>
  </si>
  <si>
    <t>211123A00011</t>
  </si>
  <si>
    <t>220915A00035</t>
  </si>
  <si>
    <t>221129A00085</t>
  </si>
  <si>
    <t>210104A00012</t>
  </si>
  <si>
    <t>220217A00020</t>
  </si>
  <si>
    <t>220331A00003</t>
  </si>
  <si>
    <t>221031A00033</t>
  </si>
  <si>
    <t>210616A00009</t>
  </si>
  <si>
    <t>220301A00013</t>
  </si>
  <si>
    <t>220325A00017</t>
  </si>
  <si>
    <t>220613A00030</t>
  </si>
  <si>
    <t>210917A00012</t>
  </si>
  <si>
    <t>220422A00014</t>
  </si>
  <si>
    <t>211214A00015</t>
  </si>
  <si>
    <t>220324A00007</t>
  </si>
  <si>
    <t>211206A00017</t>
  </si>
  <si>
    <t>220808A00025</t>
  </si>
  <si>
    <t>210907A00007</t>
  </si>
  <si>
    <t>220124A00007</t>
  </si>
  <si>
    <t>220125A00008</t>
  </si>
  <si>
    <t>220506A00016</t>
  </si>
  <si>
    <t>220920A00024</t>
  </si>
  <si>
    <t>221110A00023</t>
  </si>
  <si>
    <t>211015A00031</t>
  </si>
  <si>
    <t>220817A00038</t>
  </si>
  <si>
    <t>220126A00002</t>
  </si>
  <si>
    <t>220331A00012</t>
  </si>
  <si>
    <t>220511A00015</t>
  </si>
  <si>
    <t>221129A00038</t>
  </si>
  <si>
    <t>221107A00010</t>
  </si>
  <si>
    <t>221118A00018</t>
  </si>
  <si>
    <t>220222A00018</t>
  </si>
  <si>
    <t>220224A00023</t>
  </si>
  <si>
    <t>220225A00015</t>
  </si>
  <si>
    <t>220428A00019</t>
  </si>
  <si>
    <t>220812A00001</t>
  </si>
  <si>
    <t>220617A00026</t>
  </si>
  <si>
    <t>220826A00015</t>
  </si>
  <si>
    <t>221118A00045</t>
  </si>
  <si>
    <t>220106A00009</t>
  </si>
  <si>
    <t>220630A00057</t>
  </si>
  <si>
    <t>210907A00014</t>
  </si>
  <si>
    <t>220527A00011</t>
  </si>
  <si>
    <t>210826A00009</t>
  </si>
  <si>
    <t>210920A00015</t>
  </si>
  <si>
    <t>210104A00010</t>
  </si>
  <si>
    <t>211026A00013</t>
  </si>
  <si>
    <t>221129A00077</t>
  </si>
  <si>
    <t>211129A00011</t>
  </si>
  <si>
    <t>220106A00013</t>
  </si>
  <si>
    <t>220323A00017</t>
  </si>
  <si>
    <t>221129A00065</t>
  </si>
  <si>
    <t>220315A00015</t>
  </si>
  <si>
    <t>220819A00034</t>
  </si>
  <si>
    <t>221129A00078</t>
  </si>
  <si>
    <t>211210A00016</t>
  </si>
  <si>
    <t>220314A00007</t>
  </si>
  <si>
    <t>221129A00068</t>
  </si>
  <si>
    <t>220715A00047</t>
  </si>
  <si>
    <t>221129A00052</t>
  </si>
  <si>
    <t>220427A00011</t>
  </si>
  <si>
    <t>220519A00010</t>
  </si>
  <si>
    <t>220714A00035</t>
  </si>
  <si>
    <t>220908A00029</t>
  </si>
  <si>
    <t>211210A00014</t>
  </si>
  <si>
    <t>220411A00002</t>
  </si>
  <si>
    <t>220921A00014</t>
  </si>
  <si>
    <t>210803A00005</t>
  </si>
  <si>
    <t>220204A00005</t>
  </si>
  <si>
    <t>220920A00025</t>
  </si>
  <si>
    <t>220622A00006</t>
  </si>
  <si>
    <t>220920A00015</t>
  </si>
  <si>
    <t>220404A00014</t>
  </si>
  <si>
    <t>220824A00011</t>
  </si>
  <si>
    <t>220929A00063</t>
  </si>
  <si>
    <t>220912A00046</t>
  </si>
  <si>
    <t>210907A00008</t>
  </si>
  <si>
    <t>221108A00041</t>
  </si>
  <si>
    <t>221129A00086</t>
  </si>
  <si>
    <t>221031A00042</t>
  </si>
  <si>
    <t>220131A00003</t>
  </si>
  <si>
    <t>221114A00019</t>
  </si>
  <si>
    <t>221129A00055</t>
  </si>
  <si>
    <t>221129A00041</t>
  </si>
  <si>
    <t>211028A00021</t>
  </si>
  <si>
    <t>220512A00013</t>
  </si>
  <si>
    <t>221110A00074</t>
  </si>
  <si>
    <t>211214A00012</t>
  </si>
  <si>
    <t>220315A00036</t>
  </si>
  <si>
    <t>220715A00027</t>
  </si>
  <si>
    <t>221014A00031</t>
  </si>
  <si>
    <t>210914A00012</t>
  </si>
  <si>
    <t>220217A00017</t>
  </si>
  <si>
    <t>221006A00097</t>
  </si>
  <si>
    <t>220216A00003</t>
  </si>
  <si>
    <t>221018A00030</t>
  </si>
  <si>
    <t>221102A00026</t>
  </si>
  <si>
    <t>220727A00027</t>
  </si>
  <si>
    <t>220811A00021</t>
  </si>
  <si>
    <t>220825A00022</t>
  </si>
  <si>
    <t>220929A00041</t>
  </si>
  <si>
    <t>221026A00022</t>
  </si>
  <si>
    <t>221031A00061</t>
  </si>
  <si>
    <t>220912A00050</t>
  </si>
  <si>
    <t>221129A00045</t>
  </si>
  <si>
    <t>220114A00009</t>
  </si>
  <si>
    <t>220419A00012</t>
  </si>
  <si>
    <t>221011A00114</t>
  </si>
  <si>
    <t>221107A00030</t>
  </si>
  <si>
    <t>221019A00008</t>
  </si>
  <si>
    <t>220421A00014</t>
  </si>
  <si>
    <t>220913A00005</t>
  </si>
  <si>
    <t>220901A00033</t>
  </si>
  <si>
    <t>211207A00017</t>
  </si>
  <si>
    <t>220421A00012</t>
  </si>
  <si>
    <t>220623A00005</t>
  </si>
  <si>
    <t>221129A00060</t>
  </si>
  <si>
    <t>220509A00013</t>
  </si>
  <si>
    <t>220624A00003</t>
  </si>
  <si>
    <t>220624A00049</t>
  </si>
  <si>
    <t>220705A00011</t>
  </si>
  <si>
    <t>220823A00006</t>
  </si>
  <si>
    <t>221005A00041</t>
  </si>
  <si>
    <t>220831A00079</t>
  </si>
  <si>
    <t>211207A00012</t>
  </si>
  <si>
    <t>220404A00013</t>
  </si>
  <si>
    <t>221027A00050</t>
  </si>
  <si>
    <t>211227A00009</t>
  </si>
  <si>
    <t>220615A00010</t>
  </si>
  <si>
    <t>220630A00036</t>
  </si>
  <si>
    <t>220829A00057</t>
  </si>
  <si>
    <t>221129A00083</t>
  </si>
  <si>
    <t>210616A00011</t>
  </si>
  <si>
    <t>220217A00012</t>
  </si>
  <si>
    <t>220325A00011</t>
  </si>
  <si>
    <t>220701A00024</t>
  </si>
  <si>
    <t>220729A00047</t>
  </si>
  <si>
    <t>220907A00010</t>
  </si>
  <si>
    <t>210616A00007</t>
  </si>
  <si>
    <t>221110A00075</t>
  </si>
  <si>
    <t>220214A00012</t>
  </si>
  <si>
    <t>211028A00020</t>
  </si>
  <si>
    <t>210907A00009</t>
  </si>
  <si>
    <t>210914A00017</t>
  </si>
  <si>
    <t>220131A00006</t>
  </si>
  <si>
    <t>220628A00052</t>
  </si>
  <si>
    <t>220829A00048</t>
  </si>
  <si>
    <t>221117A00014</t>
  </si>
  <si>
    <t>220609A00038</t>
  </si>
  <si>
    <t>220630A00019</t>
  </si>
  <si>
    <t>220719A00004</t>
  </si>
  <si>
    <t>220906A00046</t>
  </si>
  <si>
    <t>220908A00030</t>
  </si>
  <si>
    <t>221130A00019</t>
  </si>
  <si>
    <t>211119A00009</t>
  </si>
  <si>
    <t>220325A00020</t>
  </si>
  <si>
    <t>220624A00033</t>
  </si>
  <si>
    <t>211214A00013</t>
  </si>
  <si>
    <t>220329A00009</t>
  </si>
  <si>
    <t>220419A00014</t>
  </si>
  <si>
    <t>220617A00040</t>
  </si>
  <si>
    <t>210907A00004</t>
  </si>
  <si>
    <t>220216A00002</t>
  </si>
  <si>
    <t>220418A00016</t>
  </si>
  <si>
    <t>221129A00056</t>
  </si>
  <si>
    <t>221110A00032</t>
  </si>
  <si>
    <t>220511A00002</t>
  </si>
  <si>
    <t>220817A00047</t>
  </si>
  <si>
    <t>220209A00010</t>
  </si>
  <si>
    <t>220419A00013</t>
  </si>
  <si>
    <t>221130A00061</t>
  </si>
  <si>
    <t>211209A00006</t>
  </si>
  <si>
    <t>220705A00005</t>
  </si>
  <si>
    <t>221110A00025</t>
  </si>
  <si>
    <t>220218A00003</t>
  </si>
  <si>
    <t>220408A00012</t>
  </si>
  <si>
    <t>221129A00071</t>
  </si>
  <si>
    <t>221117A00012</t>
  </si>
  <si>
    <t>211115A00032</t>
  </si>
  <si>
    <t>220209A00012</t>
  </si>
  <si>
    <t>220317A00011</t>
  </si>
  <si>
    <t>220301A00015</t>
  </si>
  <si>
    <t>221006A00012</t>
  </si>
  <si>
    <t>221110A00038</t>
  </si>
  <si>
    <t>211221A00025</t>
  </si>
  <si>
    <t>220309A00010</t>
  </si>
  <si>
    <t>220913A00017</t>
  </si>
  <si>
    <t>220823A00009</t>
  </si>
  <si>
    <t>211220A00005</t>
  </si>
  <si>
    <t>220420A00033</t>
  </si>
  <si>
    <t>220509A00014</t>
  </si>
  <si>
    <t>220509A00016</t>
  </si>
  <si>
    <t>220929A00034</t>
  </si>
  <si>
    <t>221130A00110</t>
  </si>
  <si>
    <t>221129A00050</t>
  </si>
  <si>
    <t>210712A00010</t>
  </si>
  <si>
    <t>221020A00052</t>
  </si>
  <si>
    <t>211210A00015</t>
  </si>
  <si>
    <t>220111A00002</t>
  </si>
  <si>
    <t>220209A00004</t>
  </si>
  <si>
    <t>220204A00003</t>
  </si>
  <si>
    <t>220624A00044</t>
  </si>
  <si>
    <t>221020A00046</t>
  </si>
  <si>
    <t>220302A00011</t>
  </si>
  <si>
    <t>221129A00084</t>
  </si>
  <si>
    <t>220404A00010</t>
  </si>
  <si>
    <t>220627A00055</t>
  </si>
  <si>
    <t>220628A00053</t>
  </si>
  <si>
    <t>210104A00011</t>
  </si>
  <si>
    <t>210916A00009</t>
  </si>
  <si>
    <t>220124A00008</t>
  </si>
  <si>
    <t>221110A00024</t>
  </si>
  <si>
    <t>210928A00009</t>
  </si>
  <si>
    <t>220629A00002</t>
  </si>
  <si>
    <t>220727A00004</t>
  </si>
  <si>
    <t>220817A00037</t>
  </si>
  <si>
    <t>210907A00011</t>
  </si>
  <si>
    <t>211019A00009</t>
  </si>
  <si>
    <t>220729A00043</t>
  </si>
  <si>
    <t>220915A00040</t>
  </si>
  <si>
    <t>221118A00019</t>
  </si>
  <si>
    <t>210914A00014</t>
  </si>
  <si>
    <t>220331A00011</t>
  </si>
  <si>
    <t>220712A00016</t>
  </si>
  <si>
    <t>221129A00035</t>
  </si>
  <si>
    <t>211019A00011</t>
  </si>
  <si>
    <t>220225A00014</t>
  </si>
  <si>
    <t>220901A00035</t>
  </si>
  <si>
    <t>220314A00004</t>
  </si>
  <si>
    <t>220830A00093</t>
  </si>
  <si>
    <t>220912A00033</t>
  </si>
  <si>
    <t>210907A00013</t>
  </si>
  <si>
    <t>210920A00014</t>
  </si>
  <si>
    <t>220114A00007</t>
  </si>
  <si>
    <t>220119A00009</t>
  </si>
  <si>
    <t>220804A00023</t>
  </si>
  <si>
    <t>221107A00029</t>
  </si>
  <si>
    <t>210928A00010</t>
  </si>
  <si>
    <t>210917A00004</t>
  </si>
  <si>
    <t>220921A00050</t>
  </si>
  <si>
    <t>220824A00008</t>
  </si>
  <si>
    <t>221121A00064</t>
  </si>
  <si>
    <t>221129A00072</t>
  </si>
  <si>
    <t>210712A00008</t>
  </si>
  <si>
    <t>211129A00012</t>
  </si>
  <si>
    <t>220106A00008</t>
  </si>
  <si>
    <t>220323A00016</t>
  </si>
  <si>
    <t>221122A00040</t>
  </si>
  <si>
    <t>211221A00010</t>
  </si>
  <si>
    <t>220510A00016</t>
  </si>
  <si>
    <t>220527A00015</t>
  </si>
  <si>
    <t>221024A00018</t>
  </si>
  <si>
    <t>220204A00004</t>
  </si>
  <si>
    <t>220823A00032</t>
  </si>
  <si>
    <t>220921A00074</t>
  </si>
  <si>
    <t>211117A00010</t>
  </si>
  <si>
    <t>221129A00062</t>
  </si>
  <si>
    <t>210809A00010</t>
  </si>
  <si>
    <t>210915A00027</t>
  </si>
  <si>
    <t>210921A00006</t>
  </si>
  <si>
    <t>210921A00009</t>
  </si>
  <si>
    <t>211007A00006</t>
  </si>
  <si>
    <t>211014A00012</t>
  </si>
  <si>
    <t>211110A00012</t>
  </si>
  <si>
    <t>211110A00013</t>
  </si>
  <si>
    <t>211110A00014</t>
  </si>
  <si>
    <t>211208A00012</t>
  </si>
  <si>
    <t>220111A00005</t>
  </si>
  <si>
    <t>220411A00008</t>
  </si>
  <si>
    <t>220520A00006</t>
  </si>
  <si>
    <t>220617A00030</t>
  </si>
  <si>
    <t>220617A00061</t>
  </si>
  <si>
    <t>220916A00018</t>
  </si>
  <si>
    <t>220919A00036</t>
  </si>
  <si>
    <t>221017A00055</t>
  </si>
  <si>
    <t>221123A00016</t>
  </si>
  <si>
    <t>220722A00036</t>
  </si>
  <si>
    <t>220916A00021</t>
  </si>
  <si>
    <t>221122A00011</t>
  </si>
  <si>
    <t>211222A00024</t>
  </si>
  <si>
    <t>221031A00045</t>
  </si>
  <si>
    <t>220902A00043</t>
  </si>
  <si>
    <t>220505A00026</t>
  </si>
  <si>
    <t>211217A00021</t>
  </si>
  <si>
    <t>221011A00036</t>
  </si>
  <si>
    <t>220819A00038</t>
  </si>
  <si>
    <t>210818A00005</t>
  </si>
  <si>
    <t>211222A00003</t>
  </si>
  <si>
    <t>211222A00031</t>
  </si>
  <si>
    <t>221018A00048</t>
  </si>
  <si>
    <t>221110A00036</t>
  </si>
  <si>
    <t>210816A00003</t>
  </si>
  <si>
    <t>221122A00041</t>
  </si>
  <si>
    <t>211222A00019</t>
  </si>
  <si>
    <t>210802A00002</t>
  </si>
  <si>
    <t>211222A00011</t>
  </si>
  <si>
    <t>221107A00056</t>
  </si>
  <si>
    <t>210916A00007</t>
  </si>
  <si>
    <t>211001A00001</t>
  </si>
  <si>
    <t>211222A00023</t>
  </si>
  <si>
    <t>220429A00002</t>
  </si>
  <si>
    <t>220815A00004</t>
  </si>
  <si>
    <t>211222A00021</t>
  </si>
  <si>
    <t>210901A00012</t>
  </si>
  <si>
    <t>221116A00028</t>
  </si>
  <si>
    <t>211222A00029</t>
  </si>
  <si>
    <t>221018A00047</t>
  </si>
  <si>
    <t>221014A00037</t>
  </si>
  <si>
    <t>220106A00019</t>
  </si>
  <si>
    <t>211015A00028</t>
  </si>
  <si>
    <t>221110A00086</t>
  </si>
  <si>
    <t>220726A00060</t>
  </si>
  <si>
    <t>220819A00037</t>
  </si>
  <si>
    <t>211222A00012</t>
  </si>
  <si>
    <t>220531A00020</t>
  </si>
  <si>
    <t>220823A00060</t>
  </si>
  <si>
    <t>220726A00059</t>
  </si>
  <si>
    <t>221028A00056</t>
  </si>
  <si>
    <t>221122A00015</t>
  </si>
  <si>
    <t>220118A00008</t>
  </si>
  <si>
    <t>220826A00033</t>
  </si>
  <si>
    <t>210830A00011</t>
  </si>
  <si>
    <t>220225A00013</t>
  </si>
  <si>
    <t>220421A00015</t>
  </si>
  <si>
    <t>220711A00020</t>
  </si>
  <si>
    <t>221130A00081</t>
  </si>
  <si>
    <t>220601A00038</t>
  </si>
  <si>
    <t>220421A00013</t>
  </si>
  <si>
    <t>221118A00008</t>
  </si>
  <si>
    <t>220624A00016</t>
  </si>
  <si>
    <t>221031A00003</t>
  </si>
  <si>
    <t>220217A00021</t>
  </si>
  <si>
    <t>220916A00043</t>
  </si>
  <si>
    <t>211222A00025</t>
  </si>
  <si>
    <t>221031A00044</t>
  </si>
  <si>
    <t>210917A00008</t>
  </si>
  <si>
    <t>220927A00071</t>
  </si>
  <si>
    <t>220302A00006</t>
  </si>
  <si>
    <t>220815A00006</t>
  </si>
  <si>
    <t>221130A00075</t>
  </si>
  <si>
    <t>221130A00032</t>
  </si>
  <si>
    <t>211206A00010</t>
  </si>
  <si>
    <t>220429A00006</t>
  </si>
  <si>
    <t>221116A00026</t>
  </si>
  <si>
    <t>210924A00005</t>
  </si>
  <si>
    <t>221018A00049</t>
  </si>
  <si>
    <t>210817A00013</t>
  </si>
  <si>
    <t>220922A00042</t>
  </si>
  <si>
    <t>221026A00031</t>
  </si>
  <si>
    <t>211222A00004</t>
  </si>
  <si>
    <t>220112A00004</t>
  </si>
  <si>
    <t>220630A00045</t>
  </si>
  <si>
    <t>211222A00030</t>
  </si>
  <si>
    <t>221110A00084</t>
  </si>
  <si>
    <t>220923A00035</t>
  </si>
  <si>
    <t>211222A00010</t>
  </si>
  <si>
    <t>211222A00008</t>
  </si>
  <si>
    <t>220510A00014</t>
  </si>
  <si>
    <t>211222A00020</t>
  </si>
  <si>
    <t>221116A00027</t>
  </si>
  <si>
    <t>211022A00008</t>
  </si>
  <si>
    <t>211222A00026</t>
  </si>
  <si>
    <t>210818A00007</t>
  </si>
  <si>
    <t>221018A00006</t>
  </si>
  <si>
    <t>221028A00043</t>
  </si>
  <si>
    <t>220323A00008</t>
  </si>
  <si>
    <t>221014A00026</t>
  </si>
  <si>
    <t>220406A00007</t>
  </si>
  <si>
    <t>220622A00010</t>
  </si>
  <si>
    <t>211005A00019</t>
  </si>
  <si>
    <t>220106A00018</t>
  </si>
  <si>
    <t>220322A00010</t>
  </si>
  <si>
    <t>220909A00052</t>
  </si>
  <si>
    <t>211222A00017</t>
  </si>
  <si>
    <t>220927A00073</t>
  </si>
  <si>
    <t>220729A00035</t>
  </si>
  <si>
    <t>211103A00007</t>
  </si>
  <si>
    <t>220601A00022</t>
  </si>
  <si>
    <t>220823A00056</t>
  </si>
  <si>
    <t>220602A00039</t>
  </si>
  <si>
    <t>210924A00003</t>
  </si>
  <si>
    <t>220701A00014</t>
  </si>
  <si>
    <t>220118A00009</t>
  </si>
  <si>
    <t>221103A00050</t>
  </si>
  <si>
    <t>221110A00039</t>
  </si>
  <si>
    <t>211222A00018</t>
  </si>
  <si>
    <t>221014A00043</t>
  </si>
  <si>
    <t>221130A00076</t>
  </si>
  <si>
    <t>220317A00012</t>
  </si>
  <si>
    <t>220830A00055</t>
  </si>
  <si>
    <t>211222A00022</t>
  </si>
  <si>
    <t>221031A00004</t>
  </si>
  <si>
    <t>220916A00042</t>
  </si>
  <si>
    <t>221130A00069</t>
  </si>
  <si>
    <t>210924A00011</t>
  </si>
  <si>
    <t>210924A00004</t>
  </si>
  <si>
    <t>220310A00005</t>
  </si>
  <si>
    <t>220429A00007</t>
  </si>
  <si>
    <t>221130A00078</t>
  </si>
  <si>
    <t>221018A00046</t>
  </si>
  <si>
    <t>221026A00032</t>
  </si>
  <si>
    <t>211222A00005</t>
  </si>
  <si>
    <t>221006A00033</t>
  </si>
  <si>
    <t>221014A00050</t>
  </si>
  <si>
    <t>220112A00005</t>
  </si>
  <si>
    <t>220920A00050</t>
  </si>
  <si>
    <t>220902A00042</t>
  </si>
  <si>
    <t>220927A00024</t>
  </si>
  <si>
    <t>220518A00008</t>
  </si>
  <si>
    <t>210903A00002</t>
  </si>
  <si>
    <t>220401A00009</t>
  </si>
  <si>
    <t>221011A00037</t>
  </si>
  <si>
    <t>211222A00027</t>
  </si>
  <si>
    <t>221007A00003</t>
  </si>
  <si>
    <t>221110A00037</t>
  </si>
  <si>
    <t>220125A00010</t>
  </si>
  <si>
    <t>220406A00006</t>
  </si>
  <si>
    <t>221130A00033</t>
  </si>
  <si>
    <t>221012A00051</t>
  </si>
  <si>
    <t>210804A00008</t>
  </si>
  <si>
    <t>210910A00009</t>
  </si>
  <si>
    <t>210924A00016</t>
  </si>
  <si>
    <t>211019A00005</t>
  </si>
  <si>
    <t>211110A00017</t>
  </si>
  <si>
    <t>211116A00012</t>
  </si>
  <si>
    <t>211124A00008</t>
  </si>
  <si>
    <t>211215A00020</t>
  </si>
  <si>
    <t>211227A00012</t>
  </si>
  <si>
    <t>220217A00024</t>
  </si>
  <si>
    <t>220617A00069</t>
  </si>
  <si>
    <t>220831A00108</t>
  </si>
  <si>
    <t>210915A00018</t>
  </si>
  <si>
    <t>220308A00012</t>
  </si>
  <si>
    <t>210809A00013</t>
  </si>
  <si>
    <t>221018A00007</t>
  </si>
  <si>
    <t>210913A00014</t>
  </si>
  <si>
    <t>220211A00010</t>
  </si>
  <si>
    <t>220801A00066</t>
  </si>
  <si>
    <t>221012A00053</t>
  </si>
  <si>
    <t>220310A00008</t>
  </si>
  <si>
    <t>210915A00025</t>
  </si>
  <si>
    <t>210809A00015</t>
  </si>
  <si>
    <t>220310A00010</t>
  </si>
  <si>
    <t>210809A00016</t>
  </si>
  <si>
    <t>220104A00006</t>
  </si>
  <si>
    <t>210809A00012</t>
  </si>
  <si>
    <t>220310A00009</t>
  </si>
  <si>
    <t>220407A00017</t>
  </si>
  <si>
    <t>220407A00014</t>
  </si>
  <si>
    <t>210913A00015</t>
  </si>
  <si>
    <t>221014A00032</t>
  </si>
  <si>
    <t>210915A00023</t>
  </si>
  <si>
    <t>211007A00005</t>
  </si>
  <si>
    <t>210915A00026</t>
  </si>
  <si>
    <t>210915A00024</t>
  </si>
  <si>
    <t>211208A00013</t>
  </si>
  <si>
    <t>210809A00014</t>
  </si>
  <si>
    <t>220610A00068</t>
  </si>
  <si>
    <t>220629A0003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000000000000000"/>
  </numFmts>
  <fonts count="8" x14ac:knownFonts="1"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color indexed="8"/>
      <name val="Arial"/>
      <family val="2"/>
    </font>
    <font>
      <b/>
      <sz val="11"/>
      <name val="Arial"/>
      <family val="2"/>
    </font>
    <font>
      <b/>
      <sz val="14"/>
      <name val="Arial"/>
      <family val="2"/>
    </font>
    <font>
      <sz val="10"/>
      <name val="Arial"/>
    </font>
    <font>
      <b/>
      <sz val="12"/>
      <name val="Verdana"/>
      <family val="2"/>
    </font>
    <font>
      <sz val="12"/>
      <color rgb="FF0070C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3">
    <xf numFmtId="0" fontId="0" fillId="0" borderId="0"/>
    <xf numFmtId="0" fontId="2" fillId="0" borderId="0"/>
    <xf numFmtId="0" fontId="5" fillId="0" borderId="0"/>
  </cellStyleXfs>
  <cellXfs count="20">
    <xf numFmtId="0" fontId="0" fillId="0" borderId="0" xfId="0"/>
    <xf numFmtId="0" fontId="0" fillId="0" borderId="0" xfId="0" applyFill="1" applyBorder="1" applyAlignment="1">
      <alignment horizontal="centerContinuous"/>
    </xf>
    <xf numFmtId="164" fontId="0" fillId="0" borderId="0" xfId="0" applyNumberFormat="1" applyFill="1" applyBorder="1" applyAlignment="1">
      <alignment horizontal="centerContinuous"/>
    </xf>
    <xf numFmtId="14" fontId="1" fillId="0" borderId="0" xfId="0" applyNumberFormat="1" applyFont="1" applyFill="1" applyBorder="1" applyAlignment="1"/>
    <xf numFmtId="4" fontId="1" fillId="0" borderId="0" xfId="0" applyNumberFormat="1" applyFont="1" applyFill="1" applyBorder="1" applyAlignment="1">
      <alignment horizontal="center"/>
    </xf>
    <xf numFmtId="4" fontId="1" fillId="0" borderId="0" xfId="0" applyNumberFormat="1" applyFont="1" applyFill="1" applyBorder="1" applyAlignment="1">
      <alignment horizontal="centerContinuous"/>
    </xf>
    <xf numFmtId="14" fontId="0" fillId="0" borderId="0" xfId="0" applyNumberFormat="1"/>
    <xf numFmtId="14" fontId="1" fillId="0" borderId="1" xfId="0" applyNumberFormat="1" applyFont="1" applyFill="1" applyBorder="1" applyAlignment="1">
      <alignment horizontal="centerContinuous"/>
    </xf>
    <xf numFmtId="0" fontId="2" fillId="0" borderId="1" xfId="1" applyFont="1" applyFill="1" applyBorder="1" applyAlignment="1">
      <alignment horizontal="right" wrapText="1"/>
    </xf>
    <xf numFmtId="14" fontId="0" fillId="0" borderId="1" xfId="0" applyNumberFormat="1" applyFill="1" applyBorder="1" applyAlignment="1"/>
    <xf numFmtId="14" fontId="0" fillId="0" borderId="0" xfId="0" applyNumberFormat="1" applyAlignment="1">
      <alignment horizontal="center" wrapText="1"/>
    </xf>
    <xf numFmtId="14" fontId="1" fillId="0" borderId="1" xfId="0" applyNumberFormat="1" applyFont="1" applyFill="1" applyBorder="1" applyAlignment="1">
      <alignment horizontal="center"/>
    </xf>
    <xf numFmtId="0" fontId="5" fillId="0" borderId="0" xfId="2"/>
    <xf numFmtId="0" fontId="0" fillId="0" borderId="0" xfId="0" applyAlignment="1">
      <alignment horizontal="center"/>
    </xf>
    <xf numFmtId="14" fontId="7" fillId="0" borderId="0" xfId="0" applyNumberFormat="1" applyFont="1"/>
    <xf numFmtId="0" fontId="6" fillId="0" borderId="0" xfId="2" applyFont="1" applyAlignment="1">
      <alignment horizontal="center"/>
    </xf>
    <xf numFmtId="14" fontId="4" fillId="0" borderId="3" xfId="0" applyNumberFormat="1" applyFont="1" applyFill="1" applyBorder="1" applyAlignment="1">
      <alignment horizontal="center"/>
    </xf>
    <xf numFmtId="14" fontId="4" fillId="0" borderId="1" xfId="0" applyNumberFormat="1" applyFont="1" applyFill="1" applyBorder="1" applyAlignment="1">
      <alignment horizontal="center"/>
    </xf>
    <xf numFmtId="4" fontId="3" fillId="0" borderId="2" xfId="0" applyNumberFormat="1" applyFont="1" applyFill="1" applyBorder="1" applyAlignment="1">
      <alignment horizontal="center"/>
    </xf>
    <xf numFmtId="4" fontId="3" fillId="0" borderId="1" xfId="0" applyNumberFormat="1" applyFont="1" applyFill="1" applyBorder="1" applyAlignment="1">
      <alignment horizontal="center"/>
    </xf>
  </cellXfs>
  <cellStyles count="3">
    <cellStyle name="Normal" xfId="0" builtinId="0"/>
    <cellStyle name="Normal 2" xfId="2" xr:uid="{00000000-0005-0000-0000-000001000000}"/>
    <cellStyle name="Normal_Mortgage Matched Advance_1" xfId="1" xr:uid="{00000000-0005-0000-0000-000002000000}"/>
  </cellStyles>
  <dxfs count="3">
    <dxf>
      <numFmt numFmtId="19" formatCode="m/d/yyyy"/>
    </dxf>
    <dxf>
      <numFmt numFmtId="19" formatCode="m/d/yyyy"/>
    </dxf>
    <dxf>
      <numFmt numFmtId="19" formatCode="m/d/yyyy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1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onnections" Target="connection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2.xml"/><Relationship Id="rId9" Type="http://schemas.openxmlformats.org/officeDocument/2006/relationships/customXml" Target="../customXml/item1.xml"/></Relationships>
</file>

<file path=xl/drawings/_rels/vmlDrawing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emf"/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228600</xdr:colOff>
          <xdr:row>2</xdr:row>
          <xdr:rowOff>9525</xdr:rowOff>
        </xdr:from>
        <xdr:to>
          <xdr:col>10</xdr:col>
          <xdr:colOff>352425</xdr:colOff>
          <xdr:row>29</xdr:row>
          <xdr:rowOff>104775</xdr:rowOff>
        </xdr:to>
        <xdr:sp macro="" textlink="">
          <xdr:nvSpPr>
            <xdr:cNvPr id="2049" name="Object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0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228600</xdr:colOff>
          <xdr:row>2</xdr:row>
          <xdr:rowOff>9525</xdr:rowOff>
        </xdr:from>
        <xdr:to>
          <xdr:col>10</xdr:col>
          <xdr:colOff>342900</xdr:colOff>
          <xdr:row>29</xdr:row>
          <xdr:rowOff>104775</xdr:rowOff>
        </xdr:to>
        <xdr:sp macro="" textlink="">
          <xdr:nvSpPr>
            <xdr:cNvPr id="2050" name="Object 2" hidden="1">
              <a:extLst>
                <a:ext uri="{63B3BB69-23CF-44E3-9099-C40C66FF867C}">
                  <a14:compatExt spid="_x0000_s2050"/>
                </a:ext>
                <a:ext uri="{FF2B5EF4-FFF2-40B4-BE49-F238E27FC236}">
                  <a16:creationId xmlns:a16="http://schemas.microsoft.com/office/drawing/2014/main" id="{00000000-0008-0000-0000-000002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</xdr:spPr>
        </xdr:sp>
        <xdr:clientData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ackB\TRL09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ackB\TRL0400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"/>
      <sheetName val="monthly"/>
      <sheetName val="C"/>
      <sheetName val="control sheet"/>
      <sheetName val="Neg Pledge"/>
      <sheetName val="Income Statement"/>
      <sheetName val="Balance Sheet"/>
      <sheetName val="Downlo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Cat</v>
          </cell>
          <cell r="B1" t="str">
            <v>GL_NUMBER_PRIMARY</v>
          </cell>
          <cell r="C1" t="str">
            <v>GL_NUMBER_SUFFIX</v>
          </cell>
          <cell r="D1" t="str">
            <v>GL_BALANCE</v>
          </cell>
          <cell r="E1" t="str">
            <v>GL_ADJUSTED_BALANCE</v>
          </cell>
        </row>
        <row r="2">
          <cell r="A2" t="str">
            <v>0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</row>
        <row r="3">
          <cell r="A3" t="str">
            <v>1100</v>
          </cell>
          <cell r="B3">
            <v>110</v>
          </cell>
          <cell r="C3">
            <v>0</v>
          </cell>
          <cell r="D3">
            <v>298.22000000000003</v>
          </cell>
          <cell r="E3">
            <v>298.22000000000003</v>
          </cell>
        </row>
        <row r="4">
          <cell r="A4" t="str">
            <v>1101</v>
          </cell>
          <cell r="B4">
            <v>110</v>
          </cell>
          <cell r="C4">
            <v>1</v>
          </cell>
          <cell r="D4">
            <v>2714.07</v>
          </cell>
          <cell r="E4">
            <v>2714.07</v>
          </cell>
        </row>
        <row r="5">
          <cell r="A5" t="str">
            <v>1102</v>
          </cell>
          <cell r="B5">
            <v>110</v>
          </cell>
          <cell r="C5">
            <v>2</v>
          </cell>
          <cell r="D5">
            <v>0</v>
          </cell>
          <cell r="E5">
            <v>0</v>
          </cell>
        </row>
        <row r="6">
          <cell r="A6" t="str">
            <v>1103</v>
          </cell>
          <cell r="B6">
            <v>110</v>
          </cell>
          <cell r="C6">
            <v>3</v>
          </cell>
          <cell r="D6">
            <v>38375</v>
          </cell>
          <cell r="E6">
            <v>38375</v>
          </cell>
        </row>
        <row r="7">
          <cell r="A7" t="str">
            <v>1104</v>
          </cell>
          <cell r="B7">
            <v>110</v>
          </cell>
          <cell r="C7">
            <v>4</v>
          </cell>
          <cell r="D7">
            <v>0</v>
          </cell>
          <cell r="E7">
            <v>0</v>
          </cell>
        </row>
        <row r="8">
          <cell r="A8" t="str">
            <v>13020</v>
          </cell>
          <cell r="B8">
            <v>130</v>
          </cell>
          <cell r="C8">
            <v>20</v>
          </cell>
          <cell r="D8">
            <v>0</v>
          </cell>
          <cell r="E8">
            <v>0</v>
          </cell>
        </row>
        <row r="9">
          <cell r="A9" t="str">
            <v>1401</v>
          </cell>
          <cell r="B9">
            <v>140</v>
          </cell>
          <cell r="C9">
            <v>1</v>
          </cell>
          <cell r="D9">
            <v>0</v>
          </cell>
          <cell r="E9">
            <v>0</v>
          </cell>
        </row>
        <row r="10">
          <cell r="A10" t="str">
            <v>1402</v>
          </cell>
          <cell r="B10">
            <v>140</v>
          </cell>
          <cell r="C10">
            <v>2</v>
          </cell>
          <cell r="D10">
            <v>296906.98</v>
          </cell>
          <cell r="E10">
            <v>296906.98</v>
          </cell>
        </row>
        <row r="11">
          <cell r="A11" t="str">
            <v>1403</v>
          </cell>
          <cell r="B11">
            <v>140</v>
          </cell>
          <cell r="C11">
            <v>3</v>
          </cell>
          <cell r="D11">
            <v>0</v>
          </cell>
          <cell r="E11">
            <v>0</v>
          </cell>
        </row>
        <row r="12">
          <cell r="A12" t="str">
            <v>1404</v>
          </cell>
          <cell r="B12">
            <v>140</v>
          </cell>
          <cell r="C12">
            <v>4</v>
          </cell>
          <cell r="D12">
            <v>5000</v>
          </cell>
          <cell r="E12">
            <v>5000</v>
          </cell>
        </row>
        <row r="13">
          <cell r="A13" t="str">
            <v>1405</v>
          </cell>
          <cell r="B13">
            <v>140</v>
          </cell>
          <cell r="C13">
            <v>5</v>
          </cell>
          <cell r="D13">
            <v>0</v>
          </cell>
          <cell r="E13">
            <v>0</v>
          </cell>
        </row>
        <row r="14">
          <cell r="A14" t="str">
            <v>1406</v>
          </cell>
          <cell r="B14">
            <v>140</v>
          </cell>
          <cell r="C14">
            <v>6</v>
          </cell>
          <cell r="D14">
            <v>0</v>
          </cell>
          <cell r="E14">
            <v>0</v>
          </cell>
        </row>
        <row r="15">
          <cell r="A15" t="str">
            <v>1407</v>
          </cell>
          <cell r="B15">
            <v>140</v>
          </cell>
          <cell r="C15">
            <v>7</v>
          </cell>
          <cell r="D15">
            <v>0</v>
          </cell>
          <cell r="E15">
            <v>0</v>
          </cell>
        </row>
        <row r="16">
          <cell r="A16" t="str">
            <v>1408</v>
          </cell>
          <cell r="B16">
            <v>140</v>
          </cell>
          <cell r="C16">
            <v>8</v>
          </cell>
          <cell r="D16">
            <v>14220751.32</v>
          </cell>
          <cell r="E16">
            <v>3025085.81</v>
          </cell>
        </row>
        <row r="17">
          <cell r="A17" t="str">
            <v>1409</v>
          </cell>
          <cell r="B17">
            <v>140</v>
          </cell>
          <cell r="C17">
            <v>9</v>
          </cell>
          <cell r="D17">
            <v>0</v>
          </cell>
          <cell r="E17">
            <v>0</v>
          </cell>
        </row>
        <row r="18">
          <cell r="A18" t="str">
            <v>14010</v>
          </cell>
          <cell r="B18">
            <v>140</v>
          </cell>
          <cell r="C18">
            <v>10</v>
          </cell>
          <cell r="D18">
            <v>0</v>
          </cell>
          <cell r="E18">
            <v>0</v>
          </cell>
        </row>
        <row r="19">
          <cell r="A19" t="str">
            <v>14011</v>
          </cell>
          <cell r="B19">
            <v>140</v>
          </cell>
          <cell r="C19">
            <v>11</v>
          </cell>
          <cell r="D19">
            <v>0</v>
          </cell>
          <cell r="E19">
            <v>0</v>
          </cell>
        </row>
        <row r="20">
          <cell r="A20" t="str">
            <v>14012</v>
          </cell>
          <cell r="B20">
            <v>140</v>
          </cell>
          <cell r="C20">
            <v>12</v>
          </cell>
          <cell r="D20">
            <v>0</v>
          </cell>
          <cell r="E20">
            <v>0</v>
          </cell>
        </row>
        <row r="21">
          <cell r="A21" t="str">
            <v>14013</v>
          </cell>
          <cell r="B21">
            <v>140</v>
          </cell>
          <cell r="C21">
            <v>13</v>
          </cell>
          <cell r="D21">
            <v>0</v>
          </cell>
          <cell r="E21">
            <v>0</v>
          </cell>
        </row>
        <row r="22">
          <cell r="A22" t="str">
            <v>14014</v>
          </cell>
          <cell r="B22">
            <v>140</v>
          </cell>
          <cell r="C22">
            <v>14</v>
          </cell>
          <cell r="D22">
            <v>0</v>
          </cell>
          <cell r="E22">
            <v>0</v>
          </cell>
        </row>
        <row r="23">
          <cell r="A23" t="str">
            <v>14016</v>
          </cell>
          <cell r="B23">
            <v>140</v>
          </cell>
          <cell r="C23">
            <v>16</v>
          </cell>
          <cell r="D23">
            <v>0</v>
          </cell>
          <cell r="E23">
            <v>0</v>
          </cell>
        </row>
        <row r="24">
          <cell r="A24" t="str">
            <v>14017</v>
          </cell>
          <cell r="B24">
            <v>140</v>
          </cell>
          <cell r="C24">
            <v>17</v>
          </cell>
          <cell r="D24">
            <v>0</v>
          </cell>
          <cell r="E24">
            <v>56856.88</v>
          </cell>
        </row>
        <row r="25">
          <cell r="A25" t="str">
            <v>1500</v>
          </cell>
          <cell r="B25">
            <v>150</v>
          </cell>
          <cell r="C25">
            <v>0</v>
          </cell>
          <cell r="D25">
            <v>-0.66</v>
          </cell>
          <cell r="E25">
            <v>0</v>
          </cell>
        </row>
        <row r="26">
          <cell r="A26" t="str">
            <v>15011</v>
          </cell>
          <cell r="B26">
            <v>150</v>
          </cell>
          <cell r="C26">
            <v>11</v>
          </cell>
          <cell r="D26">
            <v>0</v>
          </cell>
          <cell r="E26">
            <v>0</v>
          </cell>
        </row>
        <row r="27">
          <cell r="A27" t="str">
            <v>15020</v>
          </cell>
          <cell r="B27">
            <v>150</v>
          </cell>
          <cell r="C27">
            <v>20</v>
          </cell>
          <cell r="D27">
            <v>0</v>
          </cell>
          <cell r="E27">
            <v>0</v>
          </cell>
        </row>
        <row r="28">
          <cell r="A28" t="str">
            <v>15030</v>
          </cell>
          <cell r="B28">
            <v>150</v>
          </cell>
          <cell r="C28">
            <v>30</v>
          </cell>
          <cell r="D28">
            <v>0</v>
          </cell>
          <cell r="E28">
            <v>0</v>
          </cell>
        </row>
        <row r="29">
          <cell r="A29" t="str">
            <v>15040</v>
          </cell>
          <cell r="B29">
            <v>150</v>
          </cell>
          <cell r="C29">
            <v>40</v>
          </cell>
          <cell r="D29">
            <v>80429226.200000003</v>
          </cell>
          <cell r="E29">
            <v>81428719.829999998</v>
          </cell>
        </row>
        <row r="30">
          <cell r="A30" t="str">
            <v>15050</v>
          </cell>
          <cell r="B30">
            <v>150</v>
          </cell>
          <cell r="C30">
            <v>50</v>
          </cell>
          <cell r="D30">
            <v>0</v>
          </cell>
          <cell r="E30">
            <v>0</v>
          </cell>
        </row>
        <row r="31">
          <cell r="A31" t="str">
            <v>2101</v>
          </cell>
          <cell r="B31">
            <v>210</v>
          </cell>
          <cell r="C31">
            <v>1</v>
          </cell>
          <cell r="D31">
            <v>0</v>
          </cell>
          <cell r="E31">
            <v>0</v>
          </cell>
        </row>
        <row r="32">
          <cell r="A32" t="str">
            <v>2102</v>
          </cell>
          <cell r="B32">
            <v>210</v>
          </cell>
          <cell r="C32">
            <v>2</v>
          </cell>
          <cell r="D32">
            <v>0</v>
          </cell>
          <cell r="E32">
            <v>0</v>
          </cell>
        </row>
        <row r="33">
          <cell r="A33" t="str">
            <v>2103</v>
          </cell>
          <cell r="B33">
            <v>210</v>
          </cell>
          <cell r="C33">
            <v>3</v>
          </cell>
          <cell r="D33">
            <v>0</v>
          </cell>
          <cell r="E33">
            <v>0</v>
          </cell>
        </row>
        <row r="34">
          <cell r="A34" t="str">
            <v>21015</v>
          </cell>
          <cell r="B34">
            <v>210</v>
          </cell>
          <cell r="C34">
            <v>15</v>
          </cell>
          <cell r="D34">
            <v>0</v>
          </cell>
          <cell r="E34">
            <v>0</v>
          </cell>
        </row>
        <row r="35">
          <cell r="A35" t="str">
            <v>21016</v>
          </cell>
          <cell r="B35">
            <v>210</v>
          </cell>
          <cell r="C35">
            <v>16</v>
          </cell>
          <cell r="D35">
            <v>0</v>
          </cell>
          <cell r="E35">
            <v>0</v>
          </cell>
        </row>
        <row r="36">
          <cell r="A36" t="str">
            <v>21017</v>
          </cell>
          <cell r="B36">
            <v>210</v>
          </cell>
          <cell r="C36">
            <v>17</v>
          </cell>
          <cell r="D36">
            <v>0</v>
          </cell>
          <cell r="E36">
            <v>0</v>
          </cell>
        </row>
        <row r="37">
          <cell r="A37" t="str">
            <v>2200</v>
          </cell>
          <cell r="B37">
            <v>220</v>
          </cell>
          <cell r="C37">
            <v>0</v>
          </cell>
          <cell r="D37">
            <v>0</v>
          </cell>
          <cell r="E37">
            <v>0</v>
          </cell>
        </row>
        <row r="38">
          <cell r="A38" t="str">
            <v>2204</v>
          </cell>
          <cell r="B38">
            <v>220</v>
          </cell>
          <cell r="C38">
            <v>4</v>
          </cell>
          <cell r="D38">
            <v>0</v>
          </cell>
          <cell r="E38">
            <v>0</v>
          </cell>
        </row>
        <row r="39">
          <cell r="A39" t="str">
            <v>22024</v>
          </cell>
          <cell r="B39">
            <v>220</v>
          </cell>
          <cell r="C39">
            <v>24</v>
          </cell>
          <cell r="D39">
            <v>550000000</v>
          </cell>
          <cell r="E39">
            <v>550000000</v>
          </cell>
        </row>
        <row r="40">
          <cell r="A40" t="str">
            <v>2400</v>
          </cell>
          <cell r="B40">
            <v>240</v>
          </cell>
          <cell r="C40">
            <v>0</v>
          </cell>
          <cell r="D40">
            <v>0</v>
          </cell>
          <cell r="E40">
            <v>0</v>
          </cell>
        </row>
        <row r="41">
          <cell r="A41" t="str">
            <v>2406</v>
          </cell>
          <cell r="B41">
            <v>240</v>
          </cell>
          <cell r="C41">
            <v>6</v>
          </cell>
          <cell r="D41">
            <v>1118500000</v>
          </cell>
          <cell r="E41">
            <v>1118500000</v>
          </cell>
        </row>
        <row r="42">
          <cell r="A42" t="str">
            <v>24015</v>
          </cell>
          <cell r="B42">
            <v>240</v>
          </cell>
          <cell r="C42">
            <v>15</v>
          </cell>
          <cell r="D42">
            <v>0</v>
          </cell>
          <cell r="E42">
            <v>0</v>
          </cell>
        </row>
        <row r="43">
          <cell r="A43" t="str">
            <v>24017</v>
          </cell>
          <cell r="B43">
            <v>240</v>
          </cell>
          <cell r="C43">
            <v>17</v>
          </cell>
          <cell r="D43">
            <v>0</v>
          </cell>
          <cell r="E43">
            <v>0</v>
          </cell>
        </row>
        <row r="44">
          <cell r="A44" t="str">
            <v>2450</v>
          </cell>
          <cell r="B44">
            <v>245</v>
          </cell>
          <cell r="C44">
            <v>0</v>
          </cell>
          <cell r="D44">
            <v>4231120211.46</v>
          </cell>
          <cell r="E44">
            <v>4231120211.46</v>
          </cell>
        </row>
        <row r="45">
          <cell r="A45" t="str">
            <v>2457</v>
          </cell>
          <cell r="B45">
            <v>245</v>
          </cell>
          <cell r="C45">
            <v>7</v>
          </cell>
          <cell r="D45">
            <v>-7.0000000000000001E-3</v>
          </cell>
          <cell r="E45">
            <v>-7.0000000000000001E-3</v>
          </cell>
        </row>
        <row r="46">
          <cell r="A46" t="str">
            <v>24518</v>
          </cell>
          <cell r="B46">
            <v>245</v>
          </cell>
          <cell r="C46">
            <v>18</v>
          </cell>
          <cell r="D46">
            <v>58001563.340000004</v>
          </cell>
          <cell r="E46">
            <v>58001563.340000004</v>
          </cell>
        </row>
        <row r="47">
          <cell r="A47" t="str">
            <v>24519</v>
          </cell>
          <cell r="B47">
            <v>245</v>
          </cell>
          <cell r="C47">
            <v>19</v>
          </cell>
          <cell r="D47">
            <v>-1277156.5759999999</v>
          </cell>
          <cell r="E47">
            <v>-1277156.5759999999</v>
          </cell>
        </row>
        <row r="48">
          <cell r="A48" t="str">
            <v>2460</v>
          </cell>
          <cell r="B48">
            <v>246</v>
          </cell>
          <cell r="C48">
            <v>0</v>
          </cell>
          <cell r="D48">
            <v>0</v>
          </cell>
          <cell r="E48">
            <v>0</v>
          </cell>
        </row>
        <row r="49">
          <cell r="A49" t="str">
            <v>2467</v>
          </cell>
          <cell r="B49">
            <v>246</v>
          </cell>
          <cell r="C49">
            <v>7</v>
          </cell>
          <cell r="D49">
            <v>-6100237.9500000002</v>
          </cell>
          <cell r="E49">
            <v>-6100237.9500000002</v>
          </cell>
        </row>
        <row r="50">
          <cell r="A50" t="str">
            <v>24618</v>
          </cell>
          <cell r="B50">
            <v>246</v>
          </cell>
          <cell r="C50">
            <v>18</v>
          </cell>
          <cell r="D50">
            <v>531054.4</v>
          </cell>
          <cell r="E50">
            <v>531054.4</v>
          </cell>
        </row>
        <row r="51">
          <cell r="A51" t="str">
            <v>24677</v>
          </cell>
          <cell r="B51">
            <v>246</v>
          </cell>
          <cell r="C51">
            <v>77</v>
          </cell>
          <cell r="D51">
            <v>-1E-3</v>
          </cell>
          <cell r="E51">
            <v>-1E-3</v>
          </cell>
        </row>
        <row r="52">
          <cell r="A52" t="str">
            <v>24688</v>
          </cell>
          <cell r="B52">
            <v>246</v>
          </cell>
          <cell r="C52">
            <v>88</v>
          </cell>
          <cell r="D52">
            <v>-5836.3519999999999</v>
          </cell>
          <cell r="E52">
            <v>-5836.3519999999999</v>
          </cell>
        </row>
        <row r="53">
          <cell r="A53" t="str">
            <v>2701</v>
          </cell>
          <cell r="B53">
            <v>270</v>
          </cell>
          <cell r="C53">
            <v>1</v>
          </cell>
          <cell r="D53">
            <v>0</v>
          </cell>
          <cell r="E53">
            <v>0</v>
          </cell>
        </row>
        <row r="54">
          <cell r="A54" t="str">
            <v>2708</v>
          </cell>
          <cell r="B54">
            <v>270</v>
          </cell>
          <cell r="C54">
            <v>8</v>
          </cell>
          <cell r="D54">
            <v>1260000000</v>
          </cell>
          <cell r="E54">
            <v>1260000000</v>
          </cell>
        </row>
        <row r="55">
          <cell r="A55" t="str">
            <v>2710</v>
          </cell>
          <cell r="B55">
            <v>271</v>
          </cell>
          <cell r="C55">
            <v>0</v>
          </cell>
          <cell r="D55">
            <v>0</v>
          </cell>
          <cell r="E55">
            <v>0</v>
          </cell>
        </row>
        <row r="56">
          <cell r="A56" t="str">
            <v>2711</v>
          </cell>
          <cell r="B56">
            <v>271</v>
          </cell>
          <cell r="C56">
            <v>1</v>
          </cell>
          <cell r="D56">
            <v>0</v>
          </cell>
          <cell r="E56">
            <v>0</v>
          </cell>
        </row>
        <row r="57">
          <cell r="A57" t="str">
            <v>2719</v>
          </cell>
          <cell r="B57">
            <v>271</v>
          </cell>
          <cell r="C57">
            <v>9</v>
          </cell>
          <cell r="D57">
            <v>785000000</v>
          </cell>
          <cell r="E57">
            <v>785000000</v>
          </cell>
        </row>
        <row r="58">
          <cell r="A58" t="str">
            <v>27110</v>
          </cell>
          <cell r="B58">
            <v>271</v>
          </cell>
          <cell r="C58">
            <v>10</v>
          </cell>
          <cell r="D58">
            <v>0</v>
          </cell>
          <cell r="E58">
            <v>0</v>
          </cell>
        </row>
        <row r="59">
          <cell r="A59" t="str">
            <v>2720</v>
          </cell>
          <cell r="B59">
            <v>272</v>
          </cell>
          <cell r="C59">
            <v>0</v>
          </cell>
          <cell r="D59">
            <v>0</v>
          </cell>
          <cell r="E59">
            <v>0</v>
          </cell>
        </row>
        <row r="60">
          <cell r="A60" t="str">
            <v>27211</v>
          </cell>
          <cell r="B60">
            <v>272</v>
          </cell>
          <cell r="C60">
            <v>11</v>
          </cell>
          <cell r="D60">
            <v>50000000</v>
          </cell>
          <cell r="E60">
            <v>50000000</v>
          </cell>
        </row>
        <row r="61">
          <cell r="A61" t="str">
            <v>2740</v>
          </cell>
          <cell r="B61">
            <v>274</v>
          </cell>
          <cell r="C61">
            <v>0</v>
          </cell>
          <cell r="D61">
            <v>0</v>
          </cell>
          <cell r="E61">
            <v>0</v>
          </cell>
        </row>
        <row r="62">
          <cell r="A62" t="str">
            <v>2746</v>
          </cell>
          <cell r="B62">
            <v>274</v>
          </cell>
          <cell r="C62">
            <v>6</v>
          </cell>
          <cell r="D62">
            <v>0</v>
          </cell>
          <cell r="E62">
            <v>0</v>
          </cell>
        </row>
        <row r="63">
          <cell r="A63" t="str">
            <v>27413</v>
          </cell>
          <cell r="B63">
            <v>274</v>
          </cell>
          <cell r="C63">
            <v>13</v>
          </cell>
          <cell r="D63">
            <v>0</v>
          </cell>
          <cell r="E63">
            <v>0</v>
          </cell>
        </row>
        <row r="64">
          <cell r="A64" t="str">
            <v>2750</v>
          </cell>
          <cell r="B64">
            <v>275</v>
          </cell>
          <cell r="C64">
            <v>0</v>
          </cell>
          <cell r="D64">
            <v>0</v>
          </cell>
          <cell r="E64">
            <v>0</v>
          </cell>
        </row>
        <row r="65">
          <cell r="A65" t="str">
            <v>2800</v>
          </cell>
          <cell r="B65">
            <v>280</v>
          </cell>
          <cell r="C65">
            <v>0</v>
          </cell>
          <cell r="D65">
            <v>0</v>
          </cell>
          <cell r="E65">
            <v>0</v>
          </cell>
        </row>
        <row r="66">
          <cell r="A66" t="str">
            <v>28014</v>
          </cell>
          <cell r="B66">
            <v>280</v>
          </cell>
          <cell r="C66">
            <v>14</v>
          </cell>
          <cell r="D66">
            <v>51940000</v>
          </cell>
          <cell r="E66">
            <v>51940000</v>
          </cell>
        </row>
        <row r="67">
          <cell r="A67" t="str">
            <v>2882</v>
          </cell>
          <cell r="B67">
            <v>288</v>
          </cell>
          <cell r="C67">
            <v>2</v>
          </cell>
          <cell r="D67">
            <v>0</v>
          </cell>
          <cell r="E67">
            <v>0</v>
          </cell>
        </row>
        <row r="68">
          <cell r="A68" t="str">
            <v>2886</v>
          </cell>
          <cell r="B68">
            <v>288</v>
          </cell>
          <cell r="C68">
            <v>6</v>
          </cell>
          <cell r="D68">
            <v>882322.63</v>
          </cell>
          <cell r="E68">
            <v>882322.63</v>
          </cell>
        </row>
        <row r="69">
          <cell r="A69" t="str">
            <v>28811</v>
          </cell>
          <cell r="B69">
            <v>288</v>
          </cell>
          <cell r="C69">
            <v>11</v>
          </cell>
          <cell r="D69">
            <v>0</v>
          </cell>
          <cell r="E69">
            <v>0</v>
          </cell>
        </row>
        <row r="70">
          <cell r="A70" t="str">
            <v>28814</v>
          </cell>
          <cell r="B70">
            <v>288</v>
          </cell>
          <cell r="C70">
            <v>14</v>
          </cell>
          <cell r="D70">
            <v>2256.56</v>
          </cell>
          <cell r="E70">
            <v>2256.56</v>
          </cell>
        </row>
        <row r="71">
          <cell r="A71" t="str">
            <v>28815</v>
          </cell>
          <cell r="B71">
            <v>288</v>
          </cell>
          <cell r="C71">
            <v>15</v>
          </cell>
          <cell r="D71">
            <v>0</v>
          </cell>
          <cell r="E71">
            <v>0</v>
          </cell>
        </row>
        <row r="72">
          <cell r="A72" t="str">
            <v>28816</v>
          </cell>
          <cell r="B72">
            <v>288</v>
          </cell>
          <cell r="C72">
            <v>16</v>
          </cell>
          <cell r="D72">
            <v>0</v>
          </cell>
          <cell r="E72">
            <v>0</v>
          </cell>
        </row>
        <row r="73">
          <cell r="A73" t="str">
            <v>2900</v>
          </cell>
          <cell r="B73">
            <v>290</v>
          </cell>
          <cell r="C73">
            <v>0</v>
          </cell>
          <cell r="D73">
            <v>850974.57</v>
          </cell>
          <cell r="E73">
            <v>850974.57</v>
          </cell>
        </row>
        <row r="74">
          <cell r="A74" t="str">
            <v>2991</v>
          </cell>
          <cell r="B74">
            <v>299</v>
          </cell>
          <cell r="C74">
            <v>1</v>
          </cell>
          <cell r="D74">
            <v>0</v>
          </cell>
          <cell r="E74">
            <v>0</v>
          </cell>
        </row>
        <row r="75">
          <cell r="A75" t="str">
            <v>2992</v>
          </cell>
          <cell r="B75">
            <v>299</v>
          </cell>
          <cell r="C75">
            <v>2</v>
          </cell>
          <cell r="D75">
            <v>0</v>
          </cell>
          <cell r="E75">
            <v>0</v>
          </cell>
        </row>
        <row r="76">
          <cell r="A76" t="str">
            <v>2996</v>
          </cell>
          <cell r="B76">
            <v>299</v>
          </cell>
          <cell r="C76">
            <v>6</v>
          </cell>
          <cell r="D76">
            <v>-675071.82</v>
          </cell>
          <cell r="E76">
            <v>-675071.82</v>
          </cell>
        </row>
        <row r="77">
          <cell r="A77" t="str">
            <v>29910</v>
          </cell>
          <cell r="B77">
            <v>299</v>
          </cell>
          <cell r="C77">
            <v>10</v>
          </cell>
          <cell r="D77">
            <v>0</v>
          </cell>
          <cell r="E77">
            <v>0</v>
          </cell>
        </row>
        <row r="78">
          <cell r="A78" t="str">
            <v>29911</v>
          </cell>
          <cell r="B78">
            <v>299</v>
          </cell>
          <cell r="C78">
            <v>11</v>
          </cell>
          <cell r="D78">
            <v>0</v>
          </cell>
          <cell r="E78">
            <v>0</v>
          </cell>
        </row>
        <row r="79">
          <cell r="A79" t="str">
            <v>29913</v>
          </cell>
          <cell r="B79">
            <v>299</v>
          </cell>
          <cell r="C79">
            <v>13</v>
          </cell>
          <cell r="D79">
            <v>0</v>
          </cell>
          <cell r="E79">
            <v>0</v>
          </cell>
        </row>
        <row r="80">
          <cell r="A80" t="str">
            <v>29914</v>
          </cell>
          <cell r="B80">
            <v>299</v>
          </cell>
          <cell r="C80">
            <v>14</v>
          </cell>
          <cell r="D80">
            <v>-13476.18</v>
          </cell>
          <cell r="E80">
            <v>-13476.18</v>
          </cell>
        </row>
        <row r="81">
          <cell r="A81" t="str">
            <v>29916</v>
          </cell>
          <cell r="B81">
            <v>299</v>
          </cell>
          <cell r="C81">
            <v>16</v>
          </cell>
          <cell r="D81">
            <v>0</v>
          </cell>
          <cell r="E81">
            <v>0</v>
          </cell>
        </row>
        <row r="82">
          <cell r="A82" t="str">
            <v>3100</v>
          </cell>
          <cell r="B82">
            <v>310</v>
          </cell>
          <cell r="C82">
            <v>0</v>
          </cell>
          <cell r="D82">
            <v>1434887923.3900001</v>
          </cell>
          <cell r="E82">
            <v>1434887923.3900001</v>
          </cell>
        </row>
        <row r="83">
          <cell r="A83" t="str">
            <v>310800</v>
          </cell>
          <cell r="B83">
            <v>310</v>
          </cell>
          <cell r="C83">
            <v>800</v>
          </cell>
          <cell r="D83">
            <v>975601.79</v>
          </cell>
          <cell r="E83">
            <v>975601.79</v>
          </cell>
        </row>
        <row r="84">
          <cell r="A84" t="str">
            <v>310850</v>
          </cell>
          <cell r="B84">
            <v>310</v>
          </cell>
          <cell r="C84">
            <v>850</v>
          </cell>
          <cell r="D84">
            <v>-531651.29</v>
          </cell>
          <cell r="E84">
            <v>-531651.29</v>
          </cell>
        </row>
        <row r="85">
          <cell r="A85" t="str">
            <v>3150</v>
          </cell>
          <cell r="B85">
            <v>315</v>
          </cell>
          <cell r="C85">
            <v>0</v>
          </cell>
          <cell r="D85">
            <v>0</v>
          </cell>
          <cell r="E85">
            <v>0</v>
          </cell>
        </row>
        <row r="86">
          <cell r="A86" t="str">
            <v>315100</v>
          </cell>
          <cell r="B86">
            <v>315</v>
          </cell>
          <cell r="C86">
            <v>100</v>
          </cell>
          <cell r="D86">
            <v>7156070.5899999999</v>
          </cell>
          <cell r="E86">
            <v>7156070.5899999999</v>
          </cell>
        </row>
        <row r="87">
          <cell r="A87" t="str">
            <v>315200</v>
          </cell>
          <cell r="B87">
            <v>315</v>
          </cell>
          <cell r="C87">
            <v>200</v>
          </cell>
          <cell r="D87">
            <v>7586789</v>
          </cell>
          <cell r="E87">
            <v>7586789</v>
          </cell>
        </row>
        <row r="88">
          <cell r="A88" t="str">
            <v>3200</v>
          </cell>
          <cell r="B88">
            <v>320</v>
          </cell>
          <cell r="C88">
            <v>0</v>
          </cell>
          <cell r="D88">
            <v>7120409270</v>
          </cell>
          <cell r="E88">
            <v>7120409270</v>
          </cell>
        </row>
        <row r="89">
          <cell r="A89" t="str">
            <v>3201</v>
          </cell>
          <cell r="B89">
            <v>320</v>
          </cell>
          <cell r="C89">
            <v>1</v>
          </cell>
          <cell r="D89">
            <v>800000</v>
          </cell>
          <cell r="E89">
            <v>800000</v>
          </cell>
        </row>
        <row r="90">
          <cell r="A90" t="str">
            <v>3300</v>
          </cell>
          <cell r="B90">
            <v>330</v>
          </cell>
          <cell r="C90">
            <v>0</v>
          </cell>
          <cell r="D90">
            <v>536613000</v>
          </cell>
          <cell r="E90">
            <v>536613000</v>
          </cell>
        </row>
        <row r="91">
          <cell r="A91" t="str">
            <v>3301</v>
          </cell>
          <cell r="B91">
            <v>330</v>
          </cell>
          <cell r="C91">
            <v>1</v>
          </cell>
          <cell r="D91">
            <v>7500000</v>
          </cell>
          <cell r="E91">
            <v>7500000</v>
          </cell>
        </row>
        <row r="92">
          <cell r="A92" t="str">
            <v>3302</v>
          </cell>
          <cell r="B92">
            <v>330</v>
          </cell>
          <cell r="C92">
            <v>2</v>
          </cell>
          <cell r="D92">
            <v>3188382000</v>
          </cell>
          <cell r="E92">
            <v>3188382000</v>
          </cell>
        </row>
        <row r="93">
          <cell r="A93" t="str">
            <v>3303</v>
          </cell>
          <cell r="B93">
            <v>330</v>
          </cell>
          <cell r="C93">
            <v>3</v>
          </cell>
          <cell r="D93">
            <v>9167763000</v>
          </cell>
          <cell r="E93">
            <v>9167763000</v>
          </cell>
        </row>
        <row r="94">
          <cell r="A94" t="str">
            <v>3306</v>
          </cell>
          <cell r="B94">
            <v>330</v>
          </cell>
          <cell r="C94">
            <v>6</v>
          </cell>
          <cell r="D94">
            <v>418000000</v>
          </cell>
          <cell r="E94">
            <v>418000000</v>
          </cell>
        </row>
        <row r="95">
          <cell r="A95" t="str">
            <v>3307</v>
          </cell>
          <cell r="B95">
            <v>330</v>
          </cell>
          <cell r="C95">
            <v>7</v>
          </cell>
          <cell r="D95">
            <v>0</v>
          </cell>
          <cell r="E95">
            <v>0</v>
          </cell>
        </row>
        <row r="96">
          <cell r="A96" t="str">
            <v>3308</v>
          </cell>
          <cell r="B96">
            <v>330</v>
          </cell>
          <cell r="C96">
            <v>8</v>
          </cell>
          <cell r="D96">
            <v>0</v>
          </cell>
          <cell r="E96">
            <v>0</v>
          </cell>
        </row>
        <row r="97">
          <cell r="A97" t="str">
            <v>33010</v>
          </cell>
          <cell r="B97">
            <v>330</v>
          </cell>
          <cell r="C97">
            <v>10</v>
          </cell>
          <cell r="D97">
            <v>0</v>
          </cell>
          <cell r="E97">
            <v>0</v>
          </cell>
        </row>
        <row r="98">
          <cell r="A98" t="str">
            <v>33014</v>
          </cell>
          <cell r="B98">
            <v>330</v>
          </cell>
          <cell r="C98">
            <v>14</v>
          </cell>
          <cell r="D98">
            <v>47762000</v>
          </cell>
          <cell r="E98">
            <v>47762000</v>
          </cell>
        </row>
        <row r="99">
          <cell r="A99" t="str">
            <v>33015</v>
          </cell>
          <cell r="B99">
            <v>330</v>
          </cell>
          <cell r="C99">
            <v>15</v>
          </cell>
          <cell r="D99">
            <v>428737600</v>
          </cell>
          <cell r="E99">
            <v>428737600</v>
          </cell>
        </row>
        <row r="100">
          <cell r="A100" t="str">
            <v>33018</v>
          </cell>
          <cell r="B100">
            <v>330</v>
          </cell>
          <cell r="C100">
            <v>18</v>
          </cell>
          <cell r="D100">
            <v>0</v>
          </cell>
          <cell r="E100">
            <v>0</v>
          </cell>
        </row>
        <row r="101">
          <cell r="A101" t="str">
            <v>36089</v>
          </cell>
          <cell r="B101">
            <v>360</v>
          </cell>
          <cell r="C101">
            <v>89</v>
          </cell>
          <cell r="D101">
            <v>-20546.560000000001</v>
          </cell>
          <cell r="E101">
            <v>-20546.560000000001</v>
          </cell>
        </row>
        <row r="102">
          <cell r="A102" t="str">
            <v>36090</v>
          </cell>
          <cell r="B102">
            <v>360</v>
          </cell>
          <cell r="C102">
            <v>90</v>
          </cell>
          <cell r="D102">
            <v>-5525.51</v>
          </cell>
          <cell r="E102">
            <v>-5525.51</v>
          </cell>
        </row>
        <row r="103">
          <cell r="A103" t="str">
            <v>36093</v>
          </cell>
          <cell r="B103">
            <v>360</v>
          </cell>
          <cell r="C103">
            <v>93</v>
          </cell>
          <cell r="D103">
            <v>-287745.03999999998</v>
          </cell>
          <cell r="E103">
            <v>-287745.03999999998</v>
          </cell>
        </row>
        <row r="104">
          <cell r="A104" t="str">
            <v>36095</v>
          </cell>
          <cell r="B104">
            <v>360</v>
          </cell>
          <cell r="C104">
            <v>95</v>
          </cell>
          <cell r="D104">
            <v>-267965.76</v>
          </cell>
          <cell r="E104">
            <v>-267965.76</v>
          </cell>
        </row>
        <row r="105">
          <cell r="A105" t="str">
            <v>3700</v>
          </cell>
          <cell r="B105">
            <v>370</v>
          </cell>
          <cell r="C105">
            <v>0</v>
          </cell>
          <cell r="D105">
            <v>-81936.7</v>
          </cell>
          <cell r="E105">
            <v>-81936.7</v>
          </cell>
        </row>
        <row r="106">
          <cell r="A106" t="str">
            <v>3701</v>
          </cell>
          <cell r="B106">
            <v>370</v>
          </cell>
          <cell r="C106">
            <v>1</v>
          </cell>
          <cell r="D106">
            <v>-3191.6</v>
          </cell>
          <cell r="E106">
            <v>-3191.6</v>
          </cell>
        </row>
        <row r="107">
          <cell r="A107" t="str">
            <v>3707</v>
          </cell>
          <cell r="B107">
            <v>370</v>
          </cell>
          <cell r="C107">
            <v>7</v>
          </cell>
          <cell r="D107">
            <v>0</v>
          </cell>
          <cell r="E107">
            <v>0</v>
          </cell>
        </row>
        <row r="108">
          <cell r="A108" t="str">
            <v>3760</v>
          </cell>
          <cell r="B108">
            <v>376</v>
          </cell>
          <cell r="C108">
            <v>0</v>
          </cell>
          <cell r="D108">
            <v>0</v>
          </cell>
          <cell r="E108">
            <v>0</v>
          </cell>
        </row>
        <row r="109">
          <cell r="A109" t="str">
            <v>4600</v>
          </cell>
          <cell r="B109">
            <v>460</v>
          </cell>
          <cell r="C109">
            <v>0</v>
          </cell>
          <cell r="D109">
            <v>0</v>
          </cell>
          <cell r="E109">
            <v>0</v>
          </cell>
        </row>
        <row r="110">
          <cell r="A110" t="str">
            <v>4651</v>
          </cell>
          <cell r="B110">
            <v>465</v>
          </cell>
          <cell r="C110">
            <v>1</v>
          </cell>
          <cell r="D110">
            <v>55609.67</v>
          </cell>
          <cell r="E110">
            <v>0</v>
          </cell>
        </row>
        <row r="111">
          <cell r="A111" t="str">
            <v>4652</v>
          </cell>
          <cell r="B111">
            <v>465</v>
          </cell>
          <cell r="C111">
            <v>2</v>
          </cell>
          <cell r="D111">
            <v>0</v>
          </cell>
          <cell r="E111">
            <v>0</v>
          </cell>
        </row>
        <row r="112">
          <cell r="A112" t="str">
            <v>4761</v>
          </cell>
          <cell r="B112">
            <v>476</v>
          </cell>
          <cell r="C112">
            <v>1</v>
          </cell>
          <cell r="D112">
            <v>-1988565</v>
          </cell>
          <cell r="E112">
            <v>-2013750</v>
          </cell>
        </row>
        <row r="113">
          <cell r="A113" t="str">
            <v>4771</v>
          </cell>
          <cell r="B113">
            <v>477</v>
          </cell>
          <cell r="C113">
            <v>1</v>
          </cell>
          <cell r="D113">
            <v>85988680.450000003</v>
          </cell>
          <cell r="E113">
            <v>0</v>
          </cell>
        </row>
        <row r="114">
          <cell r="A114" t="str">
            <v>4772</v>
          </cell>
          <cell r="B114">
            <v>477</v>
          </cell>
          <cell r="C114">
            <v>2</v>
          </cell>
          <cell r="D114">
            <v>583860976.00999999</v>
          </cell>
          <cell r="E114">
            <v>583967851.00999999</v>
          </cell>
        </row>
        <row r="115">
          <cell r="A115" t="str">
            <v>4773</v>
          </cell>
          <cell r="B115">
            <v>477</v>
          </cell>
          <cell r="C115">
            <v>3</v>
          </cell>
          <cell r="D115">
            <v>23273965.93</v>
          </cell>
          <cell r="E115">
            <v>23273965.93</v>
          </cell>
        </row>
        <row r="116">
          <cell r="A116" t="str">
            <v>4774</v>
          </cell>
          <cell r="B116">
            <v>477</v>
          </cell>
          <cell r="C116">
            <v>4</v>
          </cell>
          <cell r="D116">
            <v>4846782.09</v>
          </cell>
          <cell r="E116">
            <v>4707815.66</v>
          </cell>
        </row>
        <row r="117">
          <cell r="A117" t="str">
            <v>4775</v>
          </cell>
          <cell r="B117">
            <v>477</v>
          </cell>
          <cell r="C117">
            <v>5</v>
          </cell>
          <cell r="D117">
            <v>0</v>
          </cell>
          <cell r="E117">
            <v>1295.0899999999999</v>
          </cell>
        </row>
        <row r="118">
          <cell r="A118" t="str">
            <v>47712</v>
          </cell>
          <cell r="B118">
            <v>477</v>
          </cell>
          <cell r="C118">
            <v>12</v>
          </cell>
          <cell r="D118">
            <v>2603816069.2199998</v>
          </cell>
          <cell r="E118">
            <v>2689697874.6700001</v>
          </cell>
        </row>
        <row r="119">
          <cell r="A119" t="str">
            <v>4800</v>
          </cell>
          <cell r="B119">
            <v>480</v>
          </cell>
          <cell r="C119">
            <v>0</v>
          </cell>
          <cell r="D119">
            <v>0</v>
          </cell>
          <cell r="E119">
            <v>0</v>
          </cell>
        </row>
        <row r="120">
          <cell r="A120" t="str">
            <v>5100</v>
          </cell>
          <cell r="B120">
            <v>510</v>
          </cell>
          <cell r="C120">
            <v>0</v>
          </cell>
          <cell r="D120">
            <v>0</v>
          </cell>
          <cell r="E120">
            <v>0</v>
          </cell>
        </row>
        <row r="121">
          <cell r="A121" t="str">
            <v>5101</v>
          </cell>
          <cell r="B121">
            <v>510</v>
          </cell>
          <cell r="C121">
            <v>1</v>
          </cell>
          <cell r="D121">
            <v>0</v>
          </cell>
          <cell r="E121">
            <v>0</v>
          </cell>
        </row>
        <row r="122">
          <cell r="A122" t="str">
            <v>5102</v>
          </cell>
          <cell r="B122">
            <v>510</v>
          </cell>
          <cell r="C122">
            <v>2</v>
          </cell>
          <cell r="D122">
            <v>0</v>
          </cell>
          <cell r="E122">
            <v>0</v>
          </cell>
        </row>
        <row r="123">
          <cell r="A123" t="str">
            <v>5104</v>
          </cell>
          <cell r="B123">
            <v>510</v>
          </cell>
          <cell r="C123">
            <v>4</v>
          </cell>
          <cell r="D123">
            <v>0</v>
          </cell>
          <cell r="E123">
            <v>0</v>
          </cell>
        </row>
        <row r="124">
          <cell r="A124" t="str">
            <v>5106</v>
          </cell>
          <cell r="B124">
            <v>510</v>
          </cell>
          <cell r="C124">
            <v>6</v>
          </cell>
          <cell r="D124">
            <v>15793718.35</v>
          </cell>
          <cell r="E124">
            <v>15793718.35</v>
          </cell>
        </row>
        <row r="125">
          <cell r="A125" t="str">
            <v>5107</v>
          </cell>
          <cell r="B125">
            <v>510</v>
          </cell>
          <cell r="C125">
            <v>7</v>
          </cell>
          <cell r="D125">
            <v>16534792.460000001</v>
          </cell>
          <cell r="E125">
            <v>16534792.460000001</v>
          </cell>
        </row>
        <row r="126">
          <cell r="A126" t="str">
            <v>5108</v>
          </cell>
          <cell r="B126">
            <v>510</v>
          </cell>
          <cell r="C126">
            <v>8</v>
          </cell>
          <cell r="D126">
            <v>468576.38</v>
          </cell>
          <cell r="E126">
            <v>468576.38</v>
          </cell>
        </row>
        <row r="127">
          <cell r="A127" t="str">
            <v>5109</v>
          </cell>
          <cell r="B127">
            <v>510</v>
          </cell>
          <cell r="C127">
            <v>9</v>
          </cell>
          <cell r="D127">
            <v>6602500.0099999998</v>
          </cell>
          <cell r="E127">
            <v>6602500.0099999998</v>
          </cell>
        </row>
        <row r="128">
          <cell r="A128" t="str">
            <v>51010</v>
          </cell>
          <cell r="B128">
            <v>510</v>
          </cell>
          <cell r="C128">
            <v>10</v>
          </cell>
          <cell r="D128">
            <v>0</v>
          </cell>
          <cell r="E128">
            <v>0</v>
          </cell>
        </row>
        <row r="129">
          <cell r="A129" t="str">
            <v>51011</v>
          </cell>
          <cell r="B129">
            <v>510</v>
          </cell>
          <cell r="C129">
            <v>11</v>
          </cell>
          <cell r="D129">
            <v>556666.67000000004</v>
          </cell>
          <cell r="E129">
            <v>556666.67000000004</v>
          </cell>
        </row>
        <row r="130">
          <cell r="A130" t="str">
            <v>51012</v>
          </cell>
          <cell r="B130">
            <v>510</v>
          </cell>
          <cell r="C130">
            <v>12</v>
          </cell>
          <cell r="D130">
            <v>0</v>
          </cell>
          <cell r="E130">
            <v>0</v>
          </cell>
        </row>
        <row r="131">
          <cell r="A131" t="str">
            <v>51013</v>
          </cell>
          <cell r="B131">
            <v>510</v>
          </cell>
          <cell r="C131">
            <v>13</v>
          </cell>
          <cell r="D131">
            <v>0</v>
          </cell>
          <cell r="E131">
            <v>0</v>
          </cell>
        </row>
        <row r="132">
          <cell r="A132" t="str">
            <v>51014</v>
          </cell>
          <cell r="B132">
            <v>510</v>
          </cell>
          <cell r="C132">
            <v>14</v>
          </cell>
          <cell r="D132">
            <v>464689.32</v>
          </cell>
          <cell r="E132">
            <v>464689.32</v>
          </cell>
        </row>
        <row r="133">
          <cell r="A133" t="str">
            <v>51015</v>
          </cell>
          <cell r="B133">
            <v>510</v>
          </cell>
          <cell r="C133">
            <v>15</v>
          </cell>
          <cell r="D133">
            <v>0</v>
          </cell>
          <cell r="E133">
            <v>0</v>
          </cell>
        </row>
        <row r="134">
          <cell r="A134" t="str">
            <v>51016</v>
          </cell>
          <cell r="B134">
            <v>510</v>
          </cell>
          <cell r="C134">
            <v>16</v>
          </cell>
          <cell r="D134">
            <v>717141.52</v>
          </cell>
          <cell r="E134">
            <v>717141.52</v>
          </cell>
        </row>
        <row r="135">
          <cell r="A135" t="str">
            <v>51017</v>
          </cell>
          <cell r="B135">
            <v>510</v>
          </cell>
          <cell r="C135">
            <v>17</v>
          </cell>
          <cell r="D135">
            <v>0</v>
          </cell>
          <cell r="E135">
            <v>0</v>
          </cell>
        </row>
        <row r="136">
          <cell r="A136" t="str">
            <v>51024</v>
          </cell>
          <cell r="B136">
            <v>510</v>
          </cell>
          <cell r="C136">
            <v>24</v>
          </cell>
          <cell r="D136">
            <v>456555.55</v>
          </cell>
          <cell r="E136">
            <v>456555.55</v>
          </cell>
        </row>
        <row r="137">
          <cell r="A137" t="str">
            <v>5300</v>
          </cell>
          <cell r="B137">
            <v>530</v>
          </cell>
          <cell r="C137">
            <v>0</v>
          </cell>
          <cell r="D137">
            <v>1744472.17</v>
          </cell>
          <cell r="E137">
            <v>1744472.17</v>
          </cell>
        </row>
        <row r="138">
          <cell r="A138" t="str">
            <v>5301</v>
          </cell>
          <cell r="B138">
            <v>530</v>
          </cell>
          <cell r="C138">
            <v>1</v>
          </cell>
          <cell r="D138">
            <v>2891.67</v>
          </cell>
          <cell r="E138">
            <v>2891.67</v>
          </cell>
        </row>
        <row r="139">
          <cell r="A139" t="str">
            <v>5302</v>
          </cell>
          <cell r="B139">
            <v>530</v>
          </cell>
          <cell r="C139">
            <v>2</v>
          </cell>
          <cell r="D139">
            <v>9011250.2699999996</v>
          </cell>
          <cell r="E139">
            <v>9011250.2699999996</v>
          </cell>
        </row>
        <row r="140">
          <cell r="A140" t="str">
            <v>5303</v>
          </cell>
          <cell r="B140">
            <v>530</v>
          </cell>
          <cell r="C140">
            <v>3</v>
          </cell>
          <cell r="D140">
            <v>23812611.579999998</v>
          </cell>
          <cell r="E140">
            <v>23812611.579999998</v>
          </cell>
        </row>
        <row r="141">
          <cell r="A141" t="str">
            <v>5306</v>
          </cell>
          <cell r="B141">
            <v>530</v>
          </cell>
          <cell r="C141">
            <v>6</v>
          </cell>
          <cell r="D141">
            <v>4482547.51</v>
          </cell>
          <cell r="E141">
            <v>4482547.51</v>
          </cell>
        </row>
        <row r="142">
          <cell r="A142" t="str">
            <v>5307</v>
          </cell>
          <cell r="B142">
            <v>530</v>
          </cell>
          <cell r="C142">
            <v>7</v>
          </cell>
          <cell r="D142">
            <v>0</v>
          </cell>
          <cell r="E142">
            <v>0</v>
          </cell>
        </row>
        <row r="143">
          <cell r="A143" t="str">
            <v>53010</v>
          </cell>
          <cell r="B143">
            <v>530</v>
          </cell>
          <cell r="C143">
            <v>10</v>
          </cell>
          <cell r="D143">
            <v>0</v>
          </cell>
          <cell r="E143">
            <v>0</v>
          </cell>
        </row>
        <row r="144">
          <cell r="A144" t="str">
            <v>53014</v>
          </cell>
          <cell r="B144">
            <v>530</v>
          </cell>
          <cell r="C144">
            <v>14</v>
          </cell>
          <cell r="D144">
            <v>18477.5</v>
          </cell>
          <cell r="E144">
            <v>18477.5</v>
          </cell>
        </row>
        <row r="145">
          <cell r="A145" t="str">
            <v>53015</v>
          </cell>
          <cell r="B145">
            <v>530</v>
          </cell>
          <cell r="C145">
            <v>15</v>
          </cell>
          <cell r="D145">
            <v>165302.21</v>
          </cell>
          <cell r="E145">
            <v>165302.21</v>
          </cell>
        </row>
        <row r="146">
          <cell r="A146" t="str">
            <v>5571</v>
          </cell>
          <cell r="B146">
            <v>557</v>
          </cell>
          <cell r="C146">
            <v>1</v>
          </cell>
          <cell r="D146">
            <v>9105971.5399999991</v>
          </cell>
          <cell r="E146">
            <v>12858381.33</v>
          </cell>
        </row>
        <row r="147">
          <cell r="A147" t="str">
            <v>5572</v>
          </cell>
          <cell r="B147">
            <v>557</v>
          </cell>
          <cell r="C147">
            <v>2</v>
          </cell>
          <cell r="D147">
            <v>-4106.88</v>
          </cell>
          <cell r="E147">
            <v>140282.69</v>
          </cell>
        </row>
        <row r="148">
          <cell r="A148" t="str">
            <v>55711</v>
          </cell>
          <cell r="B148">
            <v>557</v>
          </cell>
          <cell r="C148">
            <v>11</v>
          </cell>
          <cell r="D148">
            <v>-9100911.9199999999</v>
          </cell>
          <cell r="E148">
            <v>8808050.8100000005</v>
          </cell>
        </row>
        <row r="149">
          <cell r="A149" t="str">
            <v>5580</v>
          </cell>
          <cell r="B149">
            <v>558</v>
          </cell>
          <cell r="C149">
            <v>0</v>
          </cell>
          <cell r="D149">
            <v>0</v>
          </cell>
          <cell r="E149">
            <v>0</v>
          </cell>
        </row>
        <row r="150">
          <cell r="A150" t="str">
            <v>5700</v>
          </cell>
          <cell r="B150">
            <v>570</v>
          </cell>
          <cell r="C150">
            <v>0</v>
          </cell>
          <cell r="D150">
            <v>0</v>
          </cell>
          <cell r="E150">
            <v>0</v>
          </cell>
        </row>
        <row r="151">
          <cell r="A151" t="str">
            <v>5800</v>
          </cell>
          <cell r="B151">
            <v>580</v>
          </cell>
          <cell r="C151">
            <v>0</v>
          </cell>
          <cell r="D151">
            <v>0</v>
          </cell>
          <cell r="E151">
            <v>0</v>
          </cell>
        </row>
        <row r="152">
          <cell r="A152" t="str">
            <v>5801</v>
          </cell>
          <cell r="B152">
            <v>580</v>
          </cell>
          <cell r="C152">
            <v>1</v>
          </cell>
          <cell r="D152">
            <v>33026023.640000001</v>
          </cell>
          <cell r="E152">
            <v>33026023.640000001</v>
          </cell>
        </row>
        <row r="153">
          <cell r="A153" t="str">
            <v>5802</v>
          </cell>
          <cell r="B153">
            <v>580</v>
          </cell>
          <cell r="C153">
            <v>2</v>
          </cell>
          <cell r="D153">
            <v>642376.52</v>
          </cell>
          <cell r="E153">
            <v>642376.52</v>
          </cell>
        </row>
        <row r="154">
          <cell r="A154" t="str">
            <v>5803</v>
          </cell>
          <cell r="B154">
            <v>580</v>
          </cell>
          <cell r="C154">
            <v>3</v>
          </cell>
          <cell r="D154">
            <v>116498951.03</v>
          </cell>
          <cell r="E154">
            <v>116498951.03</v>
          </cell>
        </row>
        <row r="155">
          <cell r="A155" t="str">
            <v>5804</v>
          </cell>
          <cell r="B155">
            <v>580</v>
          </cell>
          <cell r="C155">
            <v>4</v>
          </cell>
          <cell r="D155">
            <v>3186734.4</v>
          </cell>
          <cell r="E155">
            <v>3186734.4</v>
          </cell>
        </row>
        <row r="156">
          <cell r="A156" t="str">
            <v>5805</v>
          </cell>
          <cell r="B156">
            <v>580</v>
          </cell>
          <cell r="C156">
            <v>5</v>
          </cell>
          <cell r="D156">
            <v>256400027.52000001</v>
          </cell>
          <cell r="E156">
            <v>256400027.52000001</v>
          </cell>
        </row>
        <row r="157">
          <cell r="A157" t="str">
            <v>5806</v>
          </cell>
          <cell r="B157">
            <v>580</v>
          </cell>
          <cell r="C157">
            <v>6</v>
          </cell>
          <cell r="D157">
            <v>62873193.520000003</v>
          </cell>
          <cell r="E157">
            <v>62873193.520000003</v>
          </cell>
        </row>
        <row r="158">
          <cell r="A158" t="str">
            <v>5808</v>
          </cell>
          <cell r="B158">
            <v>580</v>
          </cell>
          <cell r="C158">
            <v>8</v>
          </cell>
          <cell r="D158">
            <v>47285930.060000002</v>
          </cell>
          <cell r="E158">
            <v>47285930.060000002</v>
          </cell>
        </row>
        <row r="159">
          <cell r="A159" t="str">
            <v>5809</v>
          </cell>
          <cell r="B159">
            <v>580</v>
          </cell>
          <cell r="C159">
            <v>9</v>
          </cell>
          <cell r="D159">
            <v>811416.29</v>
          </cell>
          <cell r="E159">
            <v>811416.29</v>
          </cell>
        </row>
        <row r="160">
          <cell r="A160" t="str">
            <v>58020</v>
          </cell>
          <cell r="B160">
            <v>580</v>
          </cell>
          <cell r="C160">
            <v>20</v>
          </cell>
          <cell r="D160">
            <v>-0.01</v>
          </cell>
          <cell r="E160">
            <v>-0.01</v>
          </cell>
        </row>
        <row r="161">
          <cell r="A161" t="str">
            <v>5851</v>
          </cell>
          <cell r="B161">
            <v>585</v>
          </cell>
          <cell r="C161">
            <v>1</v>
          </cell>
          <cell r="D161">
            <v>297882.42</v>
          </cell>
          <cell r="E161">
            <v>297882.42</v>
          </cell>
        </row>
        <row r="162">
          <cell r="A162" t="str">
            <v>5852</v>
          </cell>
          <cell r="B162">
            <v>585</v>
          </cell>
          <cell r="C162">
            <v>2</v>
          </cell>
          <cell r="D162">
            <v>29913.8</v>
          </cell>
          <cell r="E162">
            <v>29913.8</v>
          </cell>
        </row>
        <row r="163">
          <cell r="A163" t="str">
            <v>5900</v>
          </cell>
          <cell r="B163">
            <v>590</v>
          </cell>
          <cell r="C163">
            <v>0</v>
          </cell>
          <cell r="D163">
            <v>0</v>
          </cell>
          <cell r="E163">
            <v>0</v>
          </cell>
        </row>
        <row r="164">
          <cell r="A164" t="str">
            <v>6100</v>
          </cell>
          <cell r="B164">
            <v>610</v>
          </cell>
          <cell r="C164">
            <v>0</v>
          </cell>
          <cell r="D164">
            <v>134939.10999999999</v>
          </cell>
          <cell r="E164">
            <v>141878.72</v>
          </cell>
        </row>
        <row r="165">
          <cell r="A165" t="str">
            <v>6200</v>
          </cell>
          <cell r="B165">
            <v>620</v>
          </cell>
          <cell r="C165">
            <v>0</v>
          </cell>
          <cell r="D165">
            <v>595.87</v>
          </cell>
          <cell r="E165">
            <v>595.87</v>
          </cell>
        </row>
        <row r="166">
          <cell r="A166" t="str">
            <v>6300</v>
          </cell>
          <cell r="B166">
            <v>630</v>
          </cell>
          <cell r="C166">
            <v>0</v>
          </cell>
          <cell r="D166">
            <v>0</v>
          </cell>
          <cell r="E166">
            <v>0</v>
          </cell>
        </row>
        <row r="167">
          <cell r="A167" t="str">
            <v>6306</v>
          </cell>
          <cell r="B167">
            <v>630</v>
          </cell>
          <cell r="C167">
            <v>6</v>
          </cell>
          <cell r="D167">
            <v>0</v>
          </cell>
          <cell r="E167">
            <v>0</v>
          </cell>
        </row>
        <row r="168">
          <cell r="A168" t="str">
            <v>6400</v>
          </cell>
          <cell r="B168">
            <v>640</v>
          </cell>
          <cell r="C168">
            <v>0</v>
          </cell>
          <cell r="D168">
            <v>4751.32</v>
          </cell>
          <cell r="E168">
            <v>4751.32</v>
          </cell>
        </row>
        <row r="169">
          <cell r="A169" t="str">
            <v>6407</v>
          </cell>
          <cell r="B169">
            <v>640</v>
          </cell>
          <cell r="C169">
            <v>7</v>
          </cell>
          <cell r="D169">
            <v>1E-3</v>
          </cell>
          <cell r="E169">
            <v>1E-3</v>
          </cell>
        </row>
        <row r="170">
          <cell r="A170" t="str">
            <v>6408</v>
          </cell>
          <cell r="B170">
            <v>640</v>
          </cell>
          <cell r="C170">
            <v>8</v>
          </cell>
          <cell r="D170">
            <v>5836.3519999999999</v>
          </cell>
          <cell r="E170">
            <v>5836.3519999999999</v>
          </cell>
        </row>
        <row r="171">
          <cell r="A171" t="str">
            <v>64015</v>
          </cell>
          <cell r="B171">
            <v>640</v>
          </cell>
          <cell r="C171">
            <v>15</v>
          </cell>
          <cell r="D171">
            <v>1010534.59</v>
          </cell>
          <cell r="E171">
            <v>0</v>
          </cell>
        </row>
        <row r="172">
          <cell r="A172" t="str">
            <v>64016</v>
          </cell>
          <cell r="B172">
            <v>640</v>
          </cell>
          <cell r="C172">
            <v>16</v>
          </cell>
          <cell r="D172">
            <v>0</v>
          </cell>
          <cell r="E172">
            <v>0</v>
          </cell>
        </row>
        <row r="173">
          <cell r="A173" t="str">
            <v>64017</v>
          </cell>
          <cell r="B173">
            <v>640</v>
          </cell>
          <cell r="C173">
            <v>17</v>
          </cell>
          <cell r="D173">
            <v>0</v>
          </cell>
          <cell r="E173">
            <v>0</v>
          </cell>
        </row>
        <row r="174">
          <cell r="A174" t="str">
            <v>64020</v>
          </cell>
          <cell r="B174">
            <v>640</v>
          </cell>
          <cell r="C174">
            <v>20</v>
          </cell>
          <cell r="D174">
            <v>0</v>
          </cell>
          <cell r="E174">
            <v>0</v>
          </cell>
        </row>
        <row r="175">
          <cell r="A175" t="str">
            <v>6600</v>
          </cell>
          <cell r="B175">
            <v>660</v>
          </cell>
          <cell r="C175">
            <v>0</v>
          </cell>
          <cell r="D175">
            <v>0</v>
          </cell>
          <cell r="E175">
            <v>0</v>
          </cell>
        </row>
        <row r="176">
          <cell r="A176" t="str">
            <v>6607</v>
          </cell>
          <cell r="B176">
            <v>660</v>
          </cell>
          <cell r="C176">
            <v>7</v>
          </cell>
          <cell r="D176">
            <v>7.0000000000000001E-3</v>
          </cell>
          <cell r="E176">
            <v>7.0000000000000001E-3</v>
          </cell>
        </row>
        <row r="177">
          <cell r="A177" t="str">
            <v>66015</v>
          </cell>
          <cell r="B177">
            <v>660</v>
          </cell>
          <cell r="C177">
            <v>15</v>
          </cell>
          <cell r="D177">
            <v>0</v>
          </cell>
          <cell r="E177">
            <v>0</v>
          </cell>
        </row>
        <row r="178">
          <cell r="A178" t="str">
            <v>66016</v>
          </cell>
          <cell r="B178">
            <v>660</v>
          </cell>
          <cell r="C178">
            <v>16</v>
          </cell>
          <cell r="D178">
            <v>1277156.5759999999</v>
          </cell>
          <cell r="E178">
            <v>1277156.5759999999</v>
          </cell>
        </row>
        <row r="179">
          <cell r="A179" t="str">
            <v>66017</v>
          </cell>
          <cell r="B179">
            <v>660</v>
          </cell>
          <cell r="C179">
            <v>17</v>
          </cell>
          <cell r="D179">
            <v>0</v>
          </cell>
          <cell r="E179">
            <v>0</v>
          </cell>
        </row>
        <row r="180">
          <cell r="A180" t="str">
            <v>7100</v>
          </cell>
          <cell r="B180">
            <v>710</v>
          </cell>
          <cell r="C180">
            <v>0</v>
          </cell>
          <cell r="D180">
            <v>0</v>
          </cell>
          <cell r="E180">
            <v>0</v>
          </cell>
        </row>
        <row r="181">
          <cell r="A181" t="str">
            <v>7102</v>
          </cell>
          <cell r="B181">
            <v>710</v>
          </cell>
          <cell r="C181">
            <v>2</v>
          </cell>
          <cell r="D181">
            <v>835000</v>
          </cell>
          <cell r="E181">
            <v>835000</v>
          </cell>
        </row>
        <row r="182">
          <cell r="A182" t="str">
            <v>7103</v>
          </cell>
          <cell r="B182">
            <v>710</v>
          </cell>
          <cell r="C182">
            <v>3</v>
          </cell>
          <cell r="D182">
            <v>209239.8</v>
          </cell>
          <cell r="E182">
            <v>209239.8</v>
          </cell>
        </row>
        <row r="183">
          <cell r="A183" t="str">
            <v>7104</v>
          </cell>
          <cell r="B183">
            <v>710</v>
          </cell>
          <cell r="C183">
            <v>4</v>
          </cell>
          <cell r="D183">
            <v>200000</v>
          </cell>
          <cell r="E183">
            <v>200000</v>
          </cell>
        </row>
        <row r="184">
          <cell r="A184" t="str">
            <v>7200</v>
          </cell>
          <cell r="B184">
            <v>720</v>
          </cell>
          <cell r="C184">
            <v>0</v>
          </cell>
          <cell r="D184">
            <v>5865000</v>
          </cell>
          <cell r="E184">
            <v>5865000</v>
          </cell>
        </row>
        <row r="185">
          <cell r="A185" t="str">
            <v>7201</v>
          </cell>
          <cell r="B185">
            <v>720</v>
          </cell>
          <cell r="C185">
            <v>1</v>
          </cell>
          <cell r="D185">
            <v>1788817.65</v>
          </cell>
          <cell r="E185">
            <v>1788817.65</v>
          </cell>
        </row>
        <row r="186">
          <cell r="A186" t="str">
            <v>7300</v>
          </cell>
          <cell r="B186">
            <v>730</v>
          </cell>
          <cell r="C186">
            <v>0</v>
          </cell>
          <cell r="D186">
            <v>4897077.16</v>
          </cell>
          <cell r="E186">
            <v>4897077.16</v>
          </cell>
        </row>
        <row r="187">
          <cell r="A187" t="str">
            <v>730400</v>
          </cell>
          <cell r="B187">
            <v>730</v>
          </cell>
          <cell r="C187">
            <v>400</v>
          </cell>
          <cell r="D187">
            <v>0</v>
          </cell>
          <cell r="E187">
            <v>0</v>
          </cell>
        </row>
        <row r="188">
          <cell r="A188" t="str">
            <v>7500</v>
          </cell>
          <cell r="B188">
            <v>75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 t="str">
            <v>8200</v>
          </cell>
          <cell r="B189">
            <v>820</v>
          </cell>
          <cell r="C189">
            <v>0</v>
          </cell>
          <cell r="D189">
            <v>-3020182.72</v>
          </cell>
          <cell r="E189">
            <v>-3020182.72</v>
          </cell>
        </row>
        <row r="190">
          <cell r="A190" t="str">
            <v>8201</v>
          </cell>
          <cell r="B190">
            <v>820</v>
          </cell>
          <cell r="C190">
            <v>1</v>
          </cell>
          <cell r="D190">
            <v>-1032249.72</v>
          </cell>
          <cell r="E190">
            <v>-1032249.72</v>
          </cell>
        </row>
        <row r="191">
          <cell r="A191" t="str">
            <v>8300</v>
          </cell>
          <cell r="B191">
            <v>830</v>
          </cell>
          <cell r="C191">
            <v>0</v>
          </cell>
          <cell r="D191">
            <v>-3278799.98</v>
          </cell>
          <cell r="E191">
            <v>-3278799.98</v>
          </cell>
        </row>
        <row r="192">
          <cell r="A192" t="str">
            <v>8500</v>
          </cell>
          <cell r="B192">
            <v>850</v>
          </cell>
          <cell r="C192">
            <v>0</v>
          </cell>
          <cell r="D192">
            <v>0</v>
          </cell>
          <cell r="E192">
            <v>0</v>
          </cell>
        </row>
        <row r="193">
          <cell r="A193" t="str">
            <v>9150</v>
          </cell>
          <cell r="B193">
            <v>915</v>
          </cell>
          <cell r="C193">
            <v>0</v>
          </cell>
          <cell r="D193">
            <v>0</v>
          </cell>
          <cell r="E193">
            <v>0</v>
          </cell>
        </row>
        <row r="194">
          <cell r="A194" t="str">
            <v>9152</v>
          </cell>
          <cell r="B194">
            <v>915</v>
          </cell>
          <cell r="C194">
            <v>2</v>
          </cell>
          <cell r="D194">
            <v>0</v>
          </cell>
          <cell r="E194">
            <v>0</v>
          </cell>
        </row>
        <row r="195">
          <cell r="A195" t="str">
            <v>91515</v>
          </cell>
          <cell r="B195">
            <v>915</v>
          </cell>
          <cell r="C195">
            <v>15</v>
          </cell>
          <cell r="D195">
            <v>0</v>
          </cell>
          <cell r="E195">
            <v>0</v>
          </cell>
        </row>
        <row r="196">
          <cell r="A196" t="str">
            <v>91516</v>
          </cell>
          <cell r="B196">
            <v>915</v>
          </cell>
          <cell r="C196">
            <v>16</v>
          </cell>
          <cell r="D196">
            <v>0</v>
          </cell>
          <cell r="E196">
            <v>0</v>
          </cell>
        </row>
        <row r="197">
          <cell r="A197" t="str">
            <v>9400</v>
          </cell>
          <cell r="B197">
            <v>940</v>
          </cell>
          <cell r="C197">
            <v>0</v>
          </cell>
          <cell r="D197">
            <v>48512.34</v>
          </cell>
          <cell r="E197">
            <v>48512.34</v>
          </cell>
        </row>
        <row r="198">
          <cell r="A198" t="str">
            <v>9500</v>
          </cell>
          <cell r="B198">
            <v>950</v>
          </cell>
          <cell r="C198">
            <v>0</v>
          </cell>
          <cell r="D198">
            <v>0</v>
          </cell>
          <cell r="E198">
            <v>0</v>
          </cell>
        </row>
        <row r="199">
          <cell r="A199" t="str">
            <v>9580</v>
          </cell>
          <cell r="B199">
            <v>958</v>
          </cell>
          <cell r="C199">
            <v>0</v>
          </cell>
          <cell r="D199">
            <v>0</v>
          </cell>
          <cell r="E199">
            <v>0</v>
          </cell>
        </row>
        <row r="200">
          <cell r="A200" t="str">
            <v>9700</v>
          </cell>
          <cell r="B200">
            <v>970</v>
          </cell>
          <cell r="C200">
            <v>0</v>
          </cell>
          <cell r="D200">
            <v>95331.69</v>
          </cell>
          <cell r="E200">
            <v>95331.69</v>
          </cell>
        </row>
        <row r="201">
          <cell r="A201" t="str">
            <v>9701</v>
          </cell>
          <cell r="B201">
            <v>970</v>
          </cell>
          <cell r="C201">
            <v>1</v>
          </cell>
          <cell r="D201">
            <v>6860</v>
          </cell>
          <cell r="E201">
            <v>6860</v>
          </cell>
        </row>
        <row r="202">
          <cell r="A202" t="str">
            <v>9702</v>
          </cell>
          <cell r="B202">
            <v>970</v>
          </cell>
          <cell r="C202">
            <v>2</v>
          </cell>
          <cell r="D202">
            <v>5059.9399999999996</v>
          </cell>
          <cell r="E202">
            <v>5059.9399999999996</v>
          </cell>
        </row>
        <row r="203">
          <cell r="A203" t="str">
            <v>9704</v>
          </cell>
          <cell r="B203">
            <v>970</v>
          </cell>
          <cell r="C203">
            <v>4</v>
          </cell>
          <cell r="D203">
            <v>0</v>
          </cell>
          <cell r="E203">
            <v>0</v>
          </cell>
        </row>
        <row r="204">
          <cell r="A204" t="str">
            <v>9705</v>
          </cell>
          <cell r="B204">
            <v>970</v>
          </cell>
          <cell r="C204">
            <v>5</v>
          </cell>
          <cell r="D204">
            <v>0</v>
          </cell>
          <cell r="E204">
            <v>0</v>
          </cell>
        </row>
        <row r="205">
          <cell r="A205" t="str">
            <v>9706</v>
          </cell>
          <cell r="B205">
            <v>970</v>
          </cell>
          <cell r="C205">
            <v>6</v>
          </cell>
          <cell r="D205">
            <v>0</v>
          </cell>
          <cell r="E205">
            <v>0</v>
          </cell>
        </row>
        <row r="206">
          <cell r="A206" t="str">
            <v>9708</v>
          </cell>
          <cell r="B206">
            <v>970</v>
          </cell>
          <cell r="C206">
            <v>8</v>
          </cell>
          <cell r="D206">
            <v>0</v>
          </cell>
          <cell r="E206">
            <v>0</v>
          </cell>
        </row>
        <row r="207">
          <cell r="A207" t="str">
            <v>9709</v>
          </cell>
          <cell r="B207">
            <v>970</v>
          </cell>
          <cell r="C207">
            <v>9</v>
          </cell>
          <cell r="D207">
            <v>0</v>
          </cell>
          <cell r="E207">
            <v>0</v>
          </cell>
        </row>
        <row r="208">
          <cell r="A208" t="str">
            <v>97010</v>
          </cell>
          <cell r="B208">
            <v>970</v>
          </cell>
          <cell r="C208">
            <v>10</v>
          </cell>
          <cell r="D208">
            <v>5266.64</v>
          </cell>
          <cell r="E208">
            <v>5266.64</v>
          </cell>
        </row>
        <row r="209">
          <cell r="A209" t="str">
            <v>97012</v>
          </cell>
          <cell r="B209">
            <v>970</v>
          </cell>
          <cell r="C209">
            <v>12</v>
          </cell>
          <cell r="D209">
            <v>0</v>
          </cell>
          <cell r="E209">
            <v>0</v>
          </cell>
        </row>
        <row r="210">
          <cell r="A210" t="str">
            <v>97013</v>
          </cell>
          <cell r="B210">
            <v>970</v>
          </cell>
          <cell r="C210">
            <v>13</v>
          </cell>
          <cell r="D210">
            <v>0</v>
          </cell>
          <cell r="E210">
            <v>0</v>
          </cell>
        </row>
        <row r="211">
          <cell r="A211" t="str">
            <v>97014</v>
          </cell>
          <cell r="B211">
            <v>970</v>
          </cell>
          <cell r="C211">
            <v>14</v>
          </cell>
          <cell r="D211">
            <v>0</v>
          </cell>
          <cell r="E211">
            <v>0</v>
          </cell>
        </row>
        <row r="212">
          <cell r="A212" t="str">
            <v>97015</v>
          </cell>
          <cell r="B212">
            <v>970</v>
          </cell>
          <cell r="C212">
            <v>15</v>
          </cell>
          <cell r="D212">
            <v>347884.81</v>
          </cell>
          <cell r="E212">
            <v>347884.81</v>
          </cell>
        </row>
        <row r="213">
          <cell r="A213" t="str">
            <v>97016</v>
          </cell>
          <cell r="B213">
            <v>970</v>
          </cell>
          <cell r="C213">
            <v>16</v>
          </cell>
          <cell r="D213">
            <v>0</v>
          </cell>
          <cell r="E213">
            <v>0</v>
          </cell>
        </row>
        <row r="214">
          <cell r="A214" t="str">
            <v>9760</v>
          </cell>
          <cell r="B214">
            <v>976</v>
          </cell>
          <cell r="C214">
            <v>0</v>
          </cell>
          <cell r="D214">
            <v>7425299.0099999998</v>
          </cell>
          <cell r="E214">
            <v>6989421</v>
          </cell>
        </row>
        <row r="215">
          <cell r="A215" t="str">
            <v>9761</v>
          </cell>
          <cell r="B215">
            <v>976</v>
          </cell>
          <cell r="C215">
            <v>1</v>
          </cell>
          <cell r="D215">
            <v>0</v>
          </cell>
          <cell r="E215">
            <v>0</v>
          </cell>
        </row>
        <row r="216">
          <cell r="A216" t="str">
            <v>9762</v>
          </cell>
          <cell r="B216">
            <v>976</v>
          </cell>
          <cell r="C216">
            <v>2</v>
          </cell>
          <cell r="D216">
            <v>13609437.98</v>
          </cell>
          <cell r="E216">
            <v>10585349</v>
          </cell>
        </row>
        <row r="217">
          <cell r="A217" t="str">
            <v>10151</v>
          </cell>
          <cell r="B217">
            <v>1015</v>
          </cell>
          <cell r="C217">
            <v>1</v>
          </cell>
          <cell r="D217">
            <v>10907248.77</v>
          </cell>
          <cell r="E217">
            <v>10907248.77</v>
          </cell>
        </row>
        <row r="218">
          <cell r="A218" t="str">
            <v>10160</v>
          </cell>
          <cell r="B218">
            <v>1016</v>
          </cell>
          <cell r="C218">
            <v>0</v>
          </cell>
          <cell r="D218">
            <v>0</v>
          </cell>
          <cell r="E218">
            <v>6349817.7800000003</v>
          </cell>
        </row>
        <row r="219">
          <cell r="A219" t="str">
            <v>10250</v>
          </cell>
          <cell r="B219">
            <v>1025</v>
          </cell>
          <cell r="C219">
            <v>0</v>
          </cell>
          <cell r="D219">
            <v>0</v>
          </cell>
          <cell r="E219">
            <v>0</v>
          </cell>
        </row>
        <row r="220">
          <cell r="A220" t="str">
            <v>10300</v>
          </cell>
          <cell r="B220">
            <v>1030</v>
          </cell>
          <cell r="C220">
            <v>0</v>
          </cell>
          <cell r="D220">
            <v>0</v>
          </cell>
          <cell r="E220">
            <v>0</v>
          </cell>
        </row>
        <row r="221">
          <cell r="A221" t="str">
            <v>10301</v>
          </cell>
          <cell r="B221">
            <v>1030</v>
          </cell>
          <cell r="C221">
            <v>1</v>
          </cell>
          <cell r="D221">
            <v>4149300000</v>
          </cell>
          <cell r="E221">
            <v>4149300000</v>
          </cell>
        </row>
        <row r="222">
          <cell r="A222" t="str">
            <v>10302</v>
          </cell>
          <cell r="B222">
            <v>1030</v>
          </cell>
          <cell r="C222">
            <v>2</v>
          </cell>
          <cell r="D222">
            <v>206487619</v>
          </cell>
          <cell r="E222">
            <v>206487619</v>
          </cell>
        </row>
        <row r="223">
          <cell r="A223" t="str">
            <v>10303</v>
          </cell>
          <cell r="B223">
            <v>1030</v>
          </cell>
          <cell r="C223">
            <v>3</v>
          </cell>
          <cell r="D223">
            <v>6778721309</v>
          </cell>
          <cell r="E223">
            <v>6778721309</v>
          </cell>
        </row>
        <row r="224">
          <cell r="A224" t="str">
            <v>10304</v>
          </cell>
          <cell r="B224">
            <v>1030</v>
          </cell>
          <cell r="C224">
            <v>4</v>
          </cell>
          <cell r="D224">
            <v>678906594.28999996</v>
          </cell>
          <cell r="E224">
            <v>678906594.28999996</v>
          </cell>
        </row>
        <row r="225">
          <cell r="A225" t="str">
            <v>10305</v>
          </cell>
          <cell r="B225">
            <v>1030</v>
          </cell>
          <cell r="C225">
            <v>5</v>
          </cell>
          <cell r="D225">
            <v>1124775392</v>
          </cell>
          <cell r="E225">
            <v>1124775392</v>
          </cell>
        </row>
        <row r="226">
          <cell r="A226" t="str">
            <v>10306</v>
          </cell>
          <cell r="B226">
            <v>1030</v>
          </cell>
          <cell r="C226">
            <v>6</v>
          </cell>
          <cell r="D226">
            <v>4599385000</v>
          </cell>
          <cell r="E226">
            <v>4599385000</v>
          </cell>
        </row>
        <row r="227">
          <cell r="A227" t="str">
            <v>10308</v>
          </cell>
          <cell r="B227">
            <v>1030</v>
          </cell>
          <cell r="C227">
            <v>8</v>
          </cell>
          <cell r="D227">
            <v>1459604721</v>
          </cell>
          <cell r="E227">
            <v>1459604721</v>
          </cell>
        </row>
        <row r="228">
          <cell r="A228" t="str">
            <v>10309</v>
          </cell>
          <cell r="B228">
            <v>1030</v>
          </cell>
          <cell r="C228">
            <v>9</v>
          </cell>
          <cell r="D228">
            <v>350000000</v>
          </cell>
          <cell r="E228">
            <v>350000000</v>
          </cell>
        </row>
        <row r="229">
          <cell r="A229" t="str">
            <v>10400</v>
          </cell>
          <cell r="B229">
            <v>1040</v>
          </cell>
          <cell r="C229">
            <v>0</v>
          </cell>
          <cell r="D229">
            <v>1575000000</v>
          </cell>
          <cell r="E229">
            <v>1575000000</v>
          </cell>
        </row>
        <row r="230">
          <cell r="A230" t="str">
            <v>10501</v>
          </cell>
          <cell r="B230">
            <v>1050</v>
          </cell>
          <cell r="C230">
            <v>1</v>
          </cell>
          <cell r="D230">
            <v>0</v>
          </cell>
          <cell r="E230">
            <v>0</v>
          </cell>
        </row>
        <row r="231">
          <cell r="A231" t="str">
            <v>10600</v>
          </cell>
          <cell r="B231">
            <v>1060</v>
          </cell>
          <cell r="C231">
            <v>0</v>
          </cell>
          <cell r="D231">
            <v>800000000</v>
          </cell>
          <cell r="E231">
            <v>800000000</v>
          </cell>
        </row>
        <row r="232">
          <cell r="A232" t="str">
            <v>10700</v>
          </cell>
          <cell r="B232">
            <v>1070</v>
          </cell>
          <cell r="C232">
            <v>0</v>
          </cell>
          <cell r="D232">
            <v>0</v>
          </cell>
          <cell r="E232">
            <v>0</v>
          </cell>
        </row>
        <row r="233">
          <cell r="A233" t="str">
            <v>10901</v>
          </cell>
          <cell r="B233">
            <v>1090</v>
          </cell>
          <cell r="C233">
            <v>1</v>
          </cell>
          <cell r="D233">
            <v>1313784.2</v>
          </cell>
          <cell r="E233">
            <v>1313784.2</v>
          </cell>
        </row>
        <row r="234">
          <cell r="A234" t="str">
            <v>11100</v>
          </cell>
          <cell r="B234">
            <v>1110</v>
          </cell>
          <cell r="C234">
            <v>0</v>
          </cell>
          <cell r="D234">
            <v>42000000</v>
          </cell>
          <cell r="E234">
            <v>42000000</v>
          </cell>
        </row>
        <row r="235">
          <cell r="A235" t="str">
            <v>11101</v>
          </cell>
          <cell r="B235">
            <v>1110</v>
          </cell>
          <cell r="C235">
            <v>1</v>
          </cell>
          <cell r="D235">
            <v>8450000</v>
          </cell>
          <cell r="E235">
            <v>8450000</v>
          </cell>
        </row>
        <row r="236">
          <cell r="A236" t="str">
            <v>11107</v>
          </cell>
          <cell r="B236">
            <v>1110</v>
          </cell>
          <cell r="C236">
            <v>7</v>
          </cell>
          <cell r="D236">
            <v>0</v>
          </cell>
          <cell r="E236">
            <v>0</v>
          </cell>
        </row>
        <row r="237">
          <cell r="A237" t="str">
            <v>11400</v>
          </cell>
          <cell r="B237">
            <v>1140</v>
          </cell>
          <cell r="C237">
            <v>0</v>
          </cell>
          <cell r="D237">
            <v>236616935.30000001</v>
          </cell>
          <cell r="E237">
            <v>236616935.30000001</v>
          </cell>
        </row>
        <row r="238">
          <cell r="A238" t="str">
            <v>11701</v>
          </cell>
          <cell r="B238">
            <v>1170</v>
          </cell>
          <cell r="C238">
            <v>1</v>
          </cell>
          <cell r="D238">
            <v>0</v>
          </cell>
          <cell r="E238">
            <v>0</v>
          </cell>
        </row>
        <row r="239">
          <cell r="A239" t="str">
            <v>11814</v>
          </cell>
          <cell r="B239">
            <v>1181</v>
          </cell>
          <cell r="C239">
            <v>4</v>
          </cell>
          <cell r="D239">
            <v>0</v>
          </cell>
          <cell r="E239">
            <v>0</v>
          </cell>
        </row>
        <row r="240">
          <cell r="A240" t="str">
            <v>118110</v>
          </cell>
          <cell r="B240">
            <v>1181</v>
          </cell>
          <cell r="C240">
            <v>10</v>
          </cell>
          <cell r="D240">
            <v>0</v>
          </cell>
          <cell r="E240">
            <v>0</v>
          </cell>
        </row>
        <row r="241">
          <cell r="A241" t="str">
            <v>118114</v>
          </cell>
          <cell r="B241">
            <v>1181</v>
          </cell>
          <cell r="C241">
            <v>14</v>
          </cell>
          <cell r="D241">
            <v>0</v>
          </cell>
          <cell r="E241">
            <v>0</v>
          </cell>
        </row>
        <row r="242">
          <cell r="A242" t="str">
            <v>118117</v>
          </cell>
          <cell r="B242">
            <v>1181</v>
          </cell>
          <cell r="C242">
            <v>17</v>
          </cell>
          <cell r="D242">
            <v>0</v>
          </cell>
          <cell r="E242">
            <v>0</v>
          </cell>
        </row>
        <row r="243">
          <cell r="A243" t="str">
            <v>118119</v>
          </cell>
          <cell r="B243">
            <v>1181</v>
          </cell>
          <cell r="C243">
            <v>19</v>
          </cell>
          <cell r="D243">
            <v>0</v>
          </cell>
          <cell r="E243">
            <v>0</v>
          </cell>
        </row>
        <row r="244">
          <cell r="A244" t="str">
            <v>118120</v>
          </cell>
          <cell r="B244">
            <v>1181</v>
          </cell>
          <cell r="C244">
            <v>20</v>
          </cell>
          <cell r="D244">
            <v>0</v>
          </cell>
          <cell r="E244">
            <v>0</v>
          </cell>
        </row>
        <row r="245">
          <cell r="A245" t="str">
            <v>118121</v>
          </cell>
          <cell r="B245">
            <v>1181</v>
          </cell>
          <cell r="C245">
            <v>21</v>
          </cell>
          <cell r="D245">
            <v>0</v>
          </cell>
          <cell r="E245">
            <v>0</v>
          </cell>
        </row>
        <row r="246">
          <cell r="A246" t="str">
            <v>118122</v>
          </cell>
          <cell r="B246">
            <v>1181</v>
          </cell>
          <cell r="C246">
            <v>22</v>
          </cell>
          <cell r="D246">
            <v>0</v>
          </cell>
          <cell r="E246">
            <v>0</v>
          </cell>
        </row>
        <row r="247">
          <cell r="A247" t="str">
            <v>118125</v>
          </cell>
          <cell r="B247">
            <v>1181</v>
          </cell>
          <cell r="C247">
            <v>25</v>
          </cell>
          <cell r="D247">
            <v>0</v>
          </cell>
          <cell r="E247">
            <v>0</v>
          </cell>
        </row>
        <row r="248">
          <cell r="A248" t="str">
            <v>118127</v>
          </cell>
          <cell r="B248">
            <v>1181</v>
          </cell>
          <cell r="C248">
            <v>27</v>
          </cell>
          <cell r="D248">
            <v>0</v>
          </cell>
          <cell r="E248">
            <v>0</v>
          </cell>
        </row>
        <row r="249">
          <cell r="A249" t="str">
            <v>118135</v>
          </cell>
          <cell r="B249">
            <v>1181</v>
          </cell>
          <cell r="C249">
            <v>35</v>
          </cell>
          <cell r="D249">
            <v>0</v>
          </cell>
          <cell r="E249">
            <v>0</v>
          </cell>
        </row>
        <row r="250">
          <cell r="A250" t="str">
            <v>11820</v>
          </cell>
          <cell r="B250">
            <v>1182</v>
          </cell>
          <cell r="C250">
            <v>0</v>
          </cell>
          <cell r="D250">
            <v>-54861500</v>
          </cell>
          <cell r="E250">
            <v>-54861500</v>
          </cell>
        </row>
        <row r="251">
          <cell r="A251" t="str">
            <v>11823</v>
          </cell>
          <cell r="B251">
            <v>1182</v>
          </cell>
          <cell r="C251">
            <v>3</v>
          </cell>
          <cell r="D251">
            <v>-10000000</v>
          </cell>
          <cell r="E251">
            <v>-10000000</v>
          </cell>
        </row>
        <row r="252">
          <cell r="A252" t="str">
            <v>11824</v>
          </cell>
          <cell r="B252">
            <v>1182</v>
          </cell>
          <cell r="C252">
            <v>4</v>
          </cell>
          <cell r="D252">
            <v>-52162414.030000001</v>
          </cell>
          <cell r="E252">
            <v>-52162414.030000001</v>
          </cell>
        </row>
        <row r="253">
          <cell r="A253" t="str">
            <v>20000</v>
          </cell>
          <cell r="B253">
            <v>2000</v>
          </cell>
          <cell r="C253">
            <v>0</v>
          </cell>
          <cell r="D253">
            <v>0</v>
          </cell>
          <cell r="E253">
            <v>0</v>
          </cell>
        </row>
        <row r="254">
          <cell r="A254" t="str">
            <v>200010</v>
          </cell>
          <cell r="B254">
            <v>2000</v>
          </cell>
          <cell r="C254">
            <v>10</v>
          </cell>
          <cell r="D254">
            <v>0</v>
          </cell>
          <cell r="E254">
            <v>0</v>
          </cell>
        </row>
        <row r="255">
          <cell r="A255" t="str">
            <v>200040</v>
          </cell>
          <cell r="B255">
            <v>2000</v>
          </cell>
          <cell r="C255">
            <v>40</v>
          </cell>
          <cell r="D255">
            <v>0</v>
          </cell>
          <cell r="E255">
            <v>0</v>
          </cell>
        </row>
        <row r="256">
          <cell r="A256" t="str">
            <v>200060</v>
          </cell>
          <cell r="B256">
            <v>2000</v>
          </cell>
          <cell r="C256">
            <v>60</v>
          </cell>
          <cell r="D256">
            <v>0</v>
          </cell>
          <cell r="E256">
            <v>0</v>
          </cell>
        </row>
        <row r="257">
          <cell r="A257" t="str">
            <v>20151</v>
          </cell>
          <cell r="B257">
            <v>2015</v>
          </cell>
          <cell r="C257">
            <v>1</v>
          </cell>
          <cell r="D257">
            <v>-10907248.77</v>
          </cell>
          <cell r="E257">
            <v>-10907248.77</v>
          </cell>
        </row>
        <row r="258">
          <cell r="A258" t="str">
            <v>20160</v>
          </cell>
          <cell r="B258">
            <v>2016</v>
          </cell>
          <cell r="C258">
            <v>0</v>
          </cell>
          <cell r="D258">
            <v>0</v>
          </cell>
          <cell r="E258">
            <v>-6349817.7800000003</v>
          </cell>
        </row>
        <row r="259">
          <cell r="A259" t="str">
            <v>20250</v>
          </cell>
          <cell r="B259">
            <v>2025</v>
          </cell>
          <cell r="C259">
            <v>0</v>
          </cell>
          <cell r="D259">
            <v>0</v>
          </cell>
          <cell r="E259">
            <v>0</v>
          </cell>
        </row>
        <row r="260">
          <cell r="A260" t="str">
            <v>20301</v>
          </cell>
          <cell r="B260">
            <v>2030</v>
          </cell>
          <cell r="C260">
            <v>1</v>
          </cell>
          <cell r="D260">
            <v>-4149300000</v>
          </cell>
          <cell r="E260">
            <v>-4149300000</v>
          </cell>
        </row>
        <row r="261">
          <cell r="A261" t="str">
            <v>20302</v>
          </cell>
          <cell r="B261">
            <v>2030</v>
          </cell>
          <cell r="C261">
            <v>2</v>
          </cell>
          <cell r="D261">
            <v>-206487619</v>
          </cell>
          <cell r="E261">
            <v>-206487619</v>
          </cell>
        </row>
        <row r="262">
          <cell r="A262" t="str">
            <v>20303</v>
          </cell>
          <cell r="B262">
            <v>2030</v>
          </cell>
          <cell r="C262">
            <v>3</v>
          </cell>
          <cell r="D262">
            <v>-6778721309</v>
          </cell>
          <cell r="E262">
            <v>-6778721309</v>
          </cell>
        </row>
        <row r="263">
          <cell r="A263" t="str">
            <v>20304</v>
          </cell>
          <cell r="B263">
            <v>2030</v>
          </cell>
          <cell r="C263">
            <v>4</v>
          </cell>
          <cell r="D263">
            <v>-678906594.28999996</v>
          </cell>
          <cell r="E263">
            <v>-678906594.28999996</v>
          </cell>
        </row>
        <row r="264">
          <cell r="A264" t="str">
            <v>20305</v>
          </cell>
          <cell r="B264">
            <v>2030</v>
          </cell>
          <cell r="C264">
            <v>5</v>
          </cell>
          <cell r="D264">
            <v>-1124775392</v>
          </cell>
          <cell r="E264">
            <v>-1124775392</v>
          </cell>
        </row>
        <row r="265">
          <cell r="A265" t="str">
            <v>20306</v>
          </cell>
          <cell r="B265">
            <v>2030</v>
          </cell>
          <cell r="C265">
            <v>6</v>
          </cell>
          <cell r="D265">
            <v>-4599385000</v>
          </cell>
          <cell r="E265">
            <v>-4599385000</v>
          </cell>
        </row>
        <row r="266">
          <cell r="A266" t="str">
            <v>20308</v>
          </cell>
          <cell r="B266">
            <v>2030</v>
          </cell>
          <cell r="C266">
            <v>8</v>
          </cell>
          <cell r="D266">
            <v>-1459604721</v>
          </cell>
          <cell r="E266">
            <v>-1459604721</v>
          </cell>
        </row>
        <row r="267">
          <cell r="A267" t="str">
            <v>20309</v>
          </cell>
          <cell r="B267">
            <v>2030</v>
          </cell>
          <cell r="C267">
            <v>9</v>
          </cell>
          <cell r="D267">
            <v>-350000000</v>
          </cell>
          <cell r="E267">
            <v>-350000000</v>
          </cell>
        </row>
        <row r="268">
          <cell r="A268" t="str">
            <v>20400</v>
          </cell>
          <cell r="B268">
            <v>2040</v>
          </cell>
          <cell r="C268">
            <v>0</v>
          </cell>
          <cell r="D268">
            <v>-1575000000</v>
          </cell>
          <cell r="E268">
            <v>-1575000000</v>
          </cell>
        </row>
        <row r="269">
          <cell r="A269" t="str">
            <v>20501</v>
          </cell>
          <cell r="B269">
            <v>2050</v>
          </cell>
          <cell r="C269">
            <v>1</v>
          </cell>
          <cell r="D269">
            <v>0</v>
          </cell>
          <cell r="E269">
            <v>0</v>
          </cell>
        </row>
        <row r="270">
          <cell r="A270" t="str">
            <v>20600</v>
          </cell>
          <cell r="B270">
            <v>2060</v>
          </cell>
          <cell r="C270">
            <v>0</v>
          </cell>
          <cell r="D270">
            <v>-800000000</v>
          </cell>
          <cell r="E270">
            <v>-800000000</v>
          </cell>
        </row>
        <row r="271">
          <cell r="A271" t="str">
            <v>20700</v>
          </cell>
          <cell r="B271">
            <v>2070</v>
          </cell>
          <cell r="C271">
            <v>0</v>
          </cell>
          <cell r="D271">
            <v>0</v>
          </cell>
          <cell r="E271">
            <v>0</v>
          </cell>
        </row>
        <row r="272">
          <cell r="A272" t="str">
            <v>20901</v>
          </cell>
          <cell r="B272">
            <v>2090</v>
          </cell>
          <cell r="C272">
            <v>1</v>
          </cell>
          <cell r="D272">
            <v>-1313784.2</v>
          </cell>
          <cell r="E272">
            <v>-1313784.2</v>
          </cell>
        </row>
        <row r="273">
          <cell r="A273" t="str">
            <v>21100</v>
          </cell>
          <cell r="B273">
            <v>2110</v>
          </cell>
          <cell r="C273">
            <v>0</v>
          </cell>
          <cell r="D273">
            <v>-42000000</v>
          </cell>
          <cell r="E273">
            <v>-42000000</v>
          </cell>
        </row>
        <row r="274">
          <cell r="A274" t="str">
            <v>21101</v>
          </cell>
          <cell r="B274">
            <v>2110</v>
          </cell>
          <cell r="C274">
            <v>1</v>
          </cell>
          <cell r="D274">
            <v>-8450000</v>
          </cell>
          <cell r="E274">
            <v>-8450000</v>
          </cell>
        </row>
        <row r="275">
          <cell r="A275" t="str">
            <v>21107</v>
          </cell>
          <cell r="B275">
            <v>2110</v>
          </cell>
          <cell r="C275">
            <v>7</v>
          </cell>
          <cell r="D275">
            <v>0</v>
          </cell>
          <cell r="E275">
            <v>0</v>
          </cell>
        </row>
        <row r="276">
          <cell r="A276" t="str">
            <v>21400</v>
          </cell>
          <cell r="B276">
            <v>2140</v>
          </cell>
          <cell r="C276">
            <v>0</v>
          </cell>
          <cell r="D276">
            <v>-236616935.30000001</v>
          </cell>
          <cell r="E276">
            <v>-236616935.30000001</v>
          </cell>
        </row>
        <row r="277">
          <cell r="A277" t="str">
            <v>21701</v>
          </cell>
          <cell r="B277">
            <v>2170</v>
          </cell>
          <cell r="C277">
            <v>1</v>
          </cell>
          <cell r="D277">
            <v>0</v>
          </cell>
          <cell r="E277">
            <v>0</v>
          </cell>
        </row>
        <row r="278">
          <cell r="A278" t="str">
            <v>21810</v>
          </cell>
          <cell r="B278">
            <v>2181</v>
          </cell>
          <cell r="C278">
            <v>0</v>
          </cell>
          <cell r="D278">
            <v>0</v>
          </cell>
          <cell r="E278">
            <v>0</v>
          </cell>
        </row>
        <row r="279">
          <cell r="A279" t="str">
            <v>21820</v>
          </cell>
          <cell r="B279">
            <v>2182</v>
          </cell>
          <cell r="C279">
            <v>0</v>
          </cell>
          <cell r="D279">
            <v>117023914.03</v>
          </cell>
          <cell r="E279">
            <v>117023914.03</v>
          </cell>
        </row>
        <row r="280">
          <cell r="A280" t="str">
            <v>21824</v>
          </cell>
          <cell r="B280">
            <v>2182</v>
          </cell>
          <cell r="C280">
            <v>4</v>
          </cell>
          <cell r="D280">
            <v>0</v>
          </cell>
          <cell r="E280">
            <v>0</v>
          </cell>
        </row>
        <row r="281">
          <cell r="A281" t="str">
            <v>30100</v>
          </cell>
          <cell r="B281">
            <v>3010</v>
          </cell>
          <cell r="C281">
            <v>0</v>
          </cell>
          <cell r="D281">
            <v>0</v>
          </cell>
          <cell r="E281">
            <v>0</v>
          </cell>
        </row>
        <row r="282">
          <cell r="A282" t="str">
            <v>30110</v>
          </cell>
          <cell r="B282">
            <v>3011</v>
          </cell>
          <cell r="C282">
            <v>0</v>
          </cell>
          <cell r="D282">
            <v>447929608.54000002</v>
          </cell>
          <cell r="E282">
            <v>447889608.54000002</v>
          </cell>
        </row>
        <row r="283">
          <cell r="A283" t="str">
            <v>30150</v>
          </cell>
          <cell r="B283">
            <v>3015</v>
          </cell>
          <cell r="C283">
            <v>0</v>
          </cell>
          <cell r="D283">
            <v>24505000</v>
          </cell>
          <cell r="E283">
            <v>24505000</v>
          </cell>
        </row>
        <row r="284">
          <cell r="A284" t="str">
            <v>30200</v>
          </cell>
          <cell r="B284">
            <v>3020</v>
          </cell>
          <cell r="C284">
            <v>0</v>
          </cell>
          <cell r="D284">
            <v>309800330.02999997</v>
          </cell>
          <cell r="E284">
            <v>310701319.26999998</v>
          </cell>
        </row>
        <row r="285">
          <cell r="A285" t="str">
            <v>30401</v>
          </cell>
          <cell r="B285">
            <v>3040</v>
          </cell>
          <cell r="C285">
            <v>1</v>
          </cell>
          <cell r="D285">
            <v>0</v>
          </cell>
          <cell r="E285">
            <v>0</v>
          </cell>
        </row>
        <row r="286">
          <cell r="A286" t="str">
            <v>30900</v>
          </cell>
          <cell r="B286">
            <v>3090</v>
          </cell>
          <cell r="C286">
            <v>0</v>
          </cell>
          <cell r="D286">
            <v>0</v>
          </cell>
          <cell r="E286">
            <v>0</v>
          </cell>
        </row>
        <row r="287">
          <cell r="A287" t="str">
            <v>30901</v>
          </cell>
          <cell r="B287">
            <v>3090</v>
          </cell>
          <cell r="C287">
            <v>1</v>
          </cell>
          <cell r="D287">
            <v>50000000</v>
          </cell>
          <cell r="E287">
            <v>50000000</v>
          </cell>
        </row>
        <row r="288">
          <cell r="A288" t="str">
            <v>30907</v>
          </cell>
          <cell r="B288">
            <v>3090</v>
          </cell>
          <cell r="C288">
            <v>7</v>
          </cell>
          <cell r="D288">
            <v>0</v>
          </cell>
          <cell r="E288">
            <v>0</v>
          </cell>
        </row>
        <row r="289">
          <cell r="A289" t="str">
            <v>30920</v>
          </cell>
          <cell r="B289">
            <v>3092</v>
          </cell>
          <cell r="C289">
            <v>0</v>
          </cell>
          <cell r="D289">
            <v>0</v>
          </cell>
          <cell r="E289">
            <v>0</v>
          </cell>
        </row>
        <row r="290">
          <cell r="A290" t="str">
            <v>30925</v>
          </cell>
          <cell r="B290">
            <v>3092</v>
          </cell>
          <cell r="C290">
            <v>5</v>
          </cell>
          <cell r="D290">
            <v>0</v>
          </cell>
          <cell r="E290">
            <v>0</v>
          </cell>
        </row>
        <row r="291">
          <cell r="A291" t="str">
            <v>30930</v>
          </cell>
          <cell r="B291">
            <v>3093</v>
          </cell>
          <cell r="C291">
            <v>0</v>
          </cell>
          <cell r="D291">
            <v>0</v>
          </cell>
          <cell r="E291">
            <v>0</v>
          </cell>
        </row>
        <row r="292">
          <cell r="A292" t="str">
            <v>30931</v>
          </cell>
          <cell r="B292">
            <v>3093</v>
          </cell>
          <cell r="C292">
            <v>1</v>
          </cell>
          <cell r="D292">
            <v>0</v>
          </cell>
          <cell r="E292">
            <v>0</v>
          </cell>
        </row>
        <row r="293">
          <cell r="A293" t="str">
            <v>30936</v>
          </cell>
          <cell r="B293">
            <v>3093</v>
          </cell>
          <cell r="C293">
            <v>6</v>
          </cell>
          <cell r="D293">
            <v>0</v>
          </cell>
          <cell r="E293">
            <v>0</v>
          </cell>
        </row>
        <row r="294">
          <cell r="A294" t="str">
            <v>31100</v>
          </cell>
          <cell r="B294">
            <v>3110</v>
          </cell>
          <cell r="C294">
            <v>0</v>
          </cell>
          <cell r="D294">
            <v>162922.20000000001</v>
          </cell>
          <cell r="E294">
            <v>162922.20000000001</v>
          </cell>
        </row>
        <row r="295">
          <cell r="A295" t="str">
            <v>31101</v>
          </cell>
          <cell r="B295">
            <v>3110</v>
          </cell>
          <cell r="C295">
            <v>1</v>
          </cell>
          <cell r="D295">
            <v>320060.71999999997</v>
          </cell>
          <cell r="E295">
            <v>320060.71999999997</v>
          </cell>
        </row>
        <row r="296">
          <cell r="A296" t="str">
            <v>31300</v>
          </cell>
          <cell r="B296">
            <v>3130</v>
          </cell>
          <cell r="C296">
            <v>0</v>
          </cell>
          <cell r="D296">
            <v>0</v>
          </cell>
          <cell r="E296">
            <v>0</v>
          </cell>
        </row>
        <row r="297">
          <cell r="A297" t="str">
            <v>31301</v>
          </cell>
          <cell r="B297">
            <v>3130</v>
          </cell>
          <cell r="C297">
            <v>1</v>
          </cell>
          <cell r="D297">
            <v>1252395.56</v>
          </cell>
          <cell r="E297">
            <v>1252395.56</v>
          </cell>
        </row>
        <row r="298">
          <cell r="A298" t="str">
            <v>31307</v>
          </cell>
          <cell r="B298">
            <v>3130</v>
          </cell>
          <cell r="C298">
            <v>7</v>
          </cell>
          <cell r="D298">
            <v>0</v>
          </cell>
          <cell r="E298">
            <v>0</v>
          </cell>
        </row>
        <row r="299">
          <cell r="A299" t="str">
            <v>31400</v>
          </cell>
          <cell r="B299">
            <v>3140</v>
          </cell>
          <cell r="C299">
            <v>0</v>
          </cell>
          <cell r="D299">
            <v>179868217.80000001</v>
          </cell>
          <cell r="E299">
            <v>179868217.80000001</v>
          </cell>
        </row>
        <row r="300">
          <cell r="A300" t="str">
            <v>31401</v>
          </cell>
          <cell r="B300">
            <v>3140</v>
          </cell>
          <cell r="C300">
            <v>1</v>
          </cell>
          <cell r="D300">
            <v>0</v>
          </cell>
          <cell r="E300">
            <v>0</v>
          </cell>
        </row>
        <row r="301">
          <cell r="A301" t="str">
            <v>31402</v>
          </cell>
          <cell r="B301">
            <v>3140</v>
          </cell>
          <cell r="C301">
            <v>2</v>
          </cell>
          <cell r="D301">
            <v>0</v>
          </cell>
          <cell r="E301">
            <v>0</v>
          </cell>
        </row>
        <row r="302">
          <cell r="A302" t="str">
            <v>31403</v>
          </cell>
          <cell r="B302">
            <v>3140</v>
          </cell>
          <cell r="C302">
            <v>3</v>
          </cell>
          <cell r="D302">
            <v>6407216.6699999999</v>
          </cell>
          <cell r="E302">
            <v>6407216.6699999999</v>
          </cell>
        </row>
        <row r="303">
          <cell r="A303" t="str">
            <v>31404</v>
          </cell>
          <cell r="B303">
            <v>3140</v>
          </cell>
          <cell r="C303">
            <v>4</v>
          </cell>
          <cell r="D303">
            <v>171116838.25999999</v>
          </cell>
          <cell r="E303">
            <v>171116838.25999999</v>
          </cell>
        </row>
        <row r="304">
          <cell r="A304" t="str">
            <v>31600</v>
          </cell>
          <cell r="B304">
            <v>3160</v>
          </cell>
          <cell r="C304">
            <v>0</v>
          </cell>
          <cell r="D304">
            <v>0</v>
          </cell>
          <cell r="E304">
            <v>0</v>
          </cell>
        </row>
        <row r="305">
          <cell r="A305" t="str">
            <v>31605</v>
          </cell>
          <cell r="B305">
            <v>3160</v>
          </cell>
          <cell r="C305">
            <v>5</v>
          </cell>
          <cell r="D305">
            <v>0</v>
          </cell>
          <cell r="E305">
            <v>0</v>
          </cell>
        </row>
        <row r="306">
          <cell r="A306" t="str">
            <v>31650</v>
          </cell>
          <cell r="B306">
            <v>3165</v>
          </cell>
          <cell r="C306">
            <v>0</v>
          </cell>
          <cell r="D306">
            <v>0</v>
          </cell>
          <cell r="E306">
            <v>0</v>
          </cell>
        </row>
        <row r="307">
          <cell r="A307" t="str">
            <v>31656</v>
          </cell>
          <cell r="B307">
            <v>3165</v>
          </cell>
          <cell r="C307">
            <v>6</v>
          </cell>
          <cell r="D307">
            <v>0</v>
          </cell>
          <cell r="E307">
            <v>0</v>
          </cell>
        </row>
        <row r="308">
          <cell r="A308" t="str">
            <v>31751</v>
          </cell>
          <cell r="B308">
            <v>3175</v>
          </cell>
          <cell r="C308">
            <v>1</v>
          </cell>
          <cell r="D308">
            <v>29376029.620000001</v>
          </cell>
          <cell r="E308">
            <v>29376029.620000001</v>
          </cell>
        </row>
        <row r="309">
          <cell r="A309" t="str">
            <v>31752</v>
          </cell>
          <cell r="B309">
            <v>3175</v>
          </cell>
          <cell r="C309">
            <v>2</v>
          </cell>
          <cell r="D309">
            <v>1015797.2</v>
          </cell>
          <cell r="E309">
            <v>1015797.2</v>
          </cell>
        </row>
        <row r="310">
          <cell r="A310" t="str">
            <v>31753</v>
          </cell>
          <cell r="B310">
            <v>3175</v>
          </cell>
          <cell r="C310">
            <v>3</v>
          </cell>
          <cell r="D310">
            <v>16145259.32</v>
          </cell>
          <cell r="E310">
            <v>16145259.32</v>
          </cell>
        </row>
        <row r="311">
          <cell r="A311" t="str">
            <v>31754</v>
          </cell>
          <cell r="B311">
            <v>3175</v>
          </cell>
          <cell r="C311">
            <v>4</v>
          </cell>
          <cell r="D311">
            <v>2012348.59</v>
          </cell>
          <cell r="E311">
            <v>2012348.59</v>
          </cell>
        </row>
        <row r="312">
          <cell r="A312" t="str">
            <v>31755</v>
          </cell>
          <cell r="B312">
            <v>3175</v>
          </cell>
          <cell r="C312">
            <v>5</v>
          </cell>
          <cell r="D312">
            <v>3014569.22</v>
          </cell>
          <cell r="E312">
            <v>3014569.22</v>
          </cell>
        </row>
        <row r="313">
          <cell r="A313" t="str">
            <v>31756</v>
          </cell>
          <cell r="B313">
            <v>3175</v>
          </cell>
          <cell r="C313">
            <v>6</v>
          </cell>
          <cell r="D313">
            <v>31766352.739999998</v>
          </cell>
          <cell r="E313">
            <v>31766352.739999998</v>
          </cell>
        </row>
        <row r="314">
          <cell r="A314" t="str">
            <v>31758</v>
          </cell>
          <cell r="B314">
            <v>3175</v>
          </cell>
          <cell r="C314">
            <v>8</v>
          </cell>
          <cell r="D314">
            <v>4449896.04</v>
          </cell>
          <cell r="E314">
            <v>4449896.04</v>
          </cell>
        </row>
        <row r="315">
          <cell r="A315" t="str">
            <v>31759</v>
          </cell>
          <cell r="B315">
            <v>3175</v>
          </cell>
          <cell r="C315">
            <v>9</v>
          </cell>
          <cell r="D315">
            <v>814576.67</v>
          </cell>
          <cell r="E315">
            <v>814576.67</v>
          </cell>
        </row>
        <row r="316">
          <cell r="A316" t="str">
            <v>32201</v>
          </cell>
          <cell r="B316">
            <v>3220</v>
          </cell>
          <cell r="C316">
            <v>1</v>
          </cell>
          <cell r="D316">
            <v>0</v>
          </cell>
          <cell r="E316">
            <v>0</v>
          </cell>
        </row>
        <row r="317">
          <cell r="A317" t="str">
            <v>32202</v>
          </cell>
          <cell r="B317">
            <v>3220</v>
          </cell>
          <cell r="C317">
            <v>2</v>
          </cell>
          <cell r="D317">
            <v>0</v>
          </cell>
          <cell r="E317">
            <v>0</v>
          </cell>
        </row>
        <row r="318">
          <cell r="A318" t="str">
            <v>32204</v>
          </cell>
          <cell r="B318">
            <v>3220</v>
          </cell>
          <cell r="C318">
            <v>4</v>
          </cell>
          <cell r="D318">
            <v>0</v>
          </cell>
          <cell r="E318">
            <v>0</v>
          </cell>
        </row>
        <row r="319">
          <cell r="A319" t="str">
            <v>32205</v>
          </cell>
          <cell r="B319">
            <v>3220</v>
          </cell>
          <cell r="C319">
            <v>5</v>
          </cell>
          <cell r="D319">
            <v>2020198.18</v>
          </cell>
          <cell r="E319">
            <v>2020198.18</v>
          </cell>
        </row>
        <row r="320">
          <cell r="A320" t="str">
            <v>32206</v>
          </cell>
          <cell r="B320">
            <v>3220</v>
          </cell>
          <cell r="C320">
            <v>6</v>
          </cell>
          <cell r="D320">
            <v>0</v>
          </cell>
          <cell r="E320">
            <v>0</v>
          </cell>
        </row>
        <row r="321">
          <cell r="A321" t="str">
            <v>32207</v>
          </cell>
          <cell r="B321">
            <v>3220</v>
          </cell>
          <cell r="C321">
            <v>7</v>
          </cell>
          <cell r="D321">
            <v>0</v>
          </cell>
          <cell r="E321">
            <v>0</v>
          </cell>
        </row>
        <row r="322">
          <cell r="A322" t="str">
            <v>32208</v>
          </cell>
          <cell r="B322">
            <v>3220</v>
          </cell>
          <cell r="C322">
            <v>8</v>
          </cell>
          <cell r="D322">
            <v>0</v>
          </cell>
          <cell r="E322">
            <v>0</v>
          </cell>
        </row>
        <row r="323">
          <cell r="A323" t="str">
            <v>32209</v>
          </cell>
          <cell r="B323">
            <v>3220</v>
          </cell>
          <cell r="C323">
            <v>9</v>
          </cell>
          <cell r="D323">
            <v>0</v>
          </cell>
          <cell r="E323">
            <v>0</v>
          </cell>
        </row>
        <row r="324">
          <cell r="A324" t="str">
            <v>322010</v>
          </cell>
          <cell r="B324">
            <v>3220</v>
          </cell>
          <cell r="C324">
            <v>10</v>
          </cell>
          <cell r="D324">
            <v>0</v>
          </cell>
          <cell r="E324">
            <v>12874.98</v>
          </cell>
        </row>
        <row r="325">
          <cell r="A325" t="str">
            <v>322011</v>
          </cell>
          <cell r="B325">
            <v>3220</v>
          </cell>
          <cell r="C325">
            <v>11</v>
          </cell>
          <cell r="D325">
            <v>0</v>
          </cell>
          <cell r="E325">
            <v>0</v>
          </cell>
        </row>
        <row r="326">
          <cell r="A326" t="str">
            <v>322012</v>
          </cell>
          <cell r="B326">
            <v>3220</v>
          </cell>
          <cell r="C326">
            <v>12</v>
          </cell>
          <cell r="D326">
            <v>0</v>
          </cell>
          <cell r="E326">
            <v>0</v>
          </cell>
        </row>
        <row r="327">
          <cell r="A327" t="str">
            <v>322013</v>
          </cell>
          <cell r="B327">
            <v>3220</v>
          </cell>
          <cell r="C327">
            <v>13</v>
          </cell>
          <cell r="D327">
            <v>0</v>
          </cell>
          <cell r="E327">
            <v>0</v>
          </cell>
        </row>
        <row r="328">
          <cell r="A328" t="str">
            <v>322015</v>
          </cell>
          <cell r="B328">
            <v>3220</v>
          </cell>
          <cell r="C328">
            <v>15</v>
          </cell>
          <cell r="D328">
            <v>12235395.33</v>
          </cell>
          <cell r="E328">
            <v>0</v>
          </cell>
        </row>
        <row r="329">
          <cell r="A329" t="str">
            <v>322017</v>
          </cell>
          <cell r="B329">
            <v>3220</v>
          </cell>
          <cell r="C329">
            <v>17</v>
          </cell>
          <cell r="D329">
            <v>0</v>
          </cell>
          <cell r="E329">
            <v>0</v>
          </cell>
        </row>
        <row r="330">
          <cell r="A330" t="str">
            <v>322020</v>
          </cell>
          <cell r="B330">
            <v>3220</v>
          </cell>
          <cell r="C330">
            <v>20</v>
          </cell>
          <cell r="D330">
            <v>0</v>
          </cell>
          <cell r="E330">
            <v>0</v>
          </cell>
        </row>
        <row r="331">
          <cell r="A331" t="str">
            <v>32250</v>
          </cell>
          <cell r="B331">
            <v>3225</v>
          </cell>
          <cell r="C331">
            <v>0</v>
          </cell>
          <cell r="D331">
            <v>4927273.16</v>
          </cell>
          <cell r="E331">
            <v>7195846.5300000003</v>
          </cell>
        </row>
        <row r="332">
          <cell r="A332" t="str">
            <v>32400</v>
          </cell>
          <cell r="B332">
            <v>3240</v>
          </cell>
          <cell r="C332">
            <v>0</v>
          </cell>
          <cell r="D332">
            <v>0</v>
          </cell>
          <cell r="E332">
            <v>0</v>
          </cell>
        </row>
        <row r="333">
          <cell r="A333" t="str">
            <v>32550</v>
          </cell>
          <cell r="B333">
            <v>3255</v>
          </cell>
          <cell r="C333">
            <v>0</v>
          </cell>
          <cell r="D333">
            <v>34982.97</v>
          </cell>
          <cell r="E333">
            <v>34982.97</v>
          </cell>
        </row>
        <row r="334">
          <cell r="A334" t="str">
            <v>32551</v>
          </cell>
          <cell r="B334">
            <v>3255</v>
          </cell>
          <cell r="C334">
            <v>1</v>
          </cell>
          <cell r="D334">
            <v>0</v>
          </cell>
          <cell r="E334">
            <v>0</v>
          </cell>
        </row>
        <row r="335">
          <cell r="A335" t="str">
            <v>32552</v>
          </cell>
          <cell r="B335">
            <v>3255</v>
          </cell>
          <cell r="C335">
            <v>2</v>
          </cell>
          <cell r="D335">
            <v>173977.08</v>
          </cell>
          <cell r="E335">
            <v>177977.08</v>
          </cell>
        </row>
        <row r="336">
          <cell r="A336" t="str">
            <v>32553</v>
          </cell>
          <cell r="B336">
            <v>3255</v>
          </cell>
          <cell r="C336">
            <v>3</v>
          </cell>
          <cell r="D336">
            <v>1127803.56</v>
          </cell>
          <cell r="E336">
            <v>1123803.56</v>
          </cell>
        </row>
        <row r="337">
          <cell r="A337" t="str">
            <v>325515</v>
          </cell>
          <cell r="B337">
            <v>3255</v>
          </cell>
          <cell r="C337">
            <v>15</v>
          </cell>
          <cell r="D337">
            <v>143208.49</v>
          </cell>
          <cell r="E337">
            <v>143208.49</v>
          </cell>
        </row>
        <row r="338">
          <cell r="A338" t="str">
            <v>325520</v>
          </cell>
          <cell r="B338">
            <v>3255</v>
          </cell>
          <cell r="C338">
            <v>20</v>
          </cell>
          <cell r="D338">
            <v>3240</v>
          </cell>
          <cell r="E338">
            <v>3240</v>
          </cell>
        </row>
        <row r="339">
          <cell r="A339" t="str">
            <v>325590</v>
          </cell>
          <cell r="B339">
            <v>3255</v>
          </cell>
          <cell r="C339">
            <v>90</v>
          </cell>
          <cell r="D339">
            <v>0</v>
          </cell>
          <cell r="E339">
            <v>0</v>
          </cell>
        </row>
        <row r="340">
          <cell r="A340" t="str">
            <v>325591</v>
          </cell>
          <cell r="B340">
            <v>3255</v>
          </cell>
          <cell r="C340">
            <v>91</v>
          </cell>
          <cell r="D340">
            <v>0</v>
          </cell>
          <cell r="E340">
            <v>0</v>
          </cell>
        </row>
        <row r="341">
          <cell r="A341" t="str">
            <v>325592</v>
          </cell>
          <cell r="B341">
            <v>3255</v>
          </cell>
          <cell r="C341">
            <v>92</v>
          </cell>
          <cell r="D341">
            <v>0</v>
          </cell>
          <cell r="E341">
            <v>0</v>
          </cell>
        </row>
        <row r="342">
          <cell r="A342" t="str">
            <v>325593</v>
          </cell>
          <cell r="B342">
            <v>3255</v>
          </cell>
          <cell r="C342">
            <v>93</v>
          </cell>
          <cell r="D342">
            <v>0</v>
          </cell>
          <cell r="E342">
            <v>0</v>
          </cell>
        </row>
        <row r="343">
          <cell r="A343" t="str">
            <v>325594</v>
          </cell>
          <cell r="B343">
            <v>3255</v>
          </cell>
          <cell r="C343">
            <v>94</v>
          </cell>
          <cell r="D343">
            <v>0</v>
          </cell>
          <cell r="E343">
            <v>0</v>
          </cell>
        </row>
        <row r="344">
          <cell r="A344" t="str">
            <v>325595</v>
          </cell>
          <cell r="B344">
            <v>3255</v>
          </cell>
          <cell r="C344">
            <v>95</v>
          </cell>
          <cell r="D344">
            <v>0</v>
          </cell>
          <cell r="E344">
            <v>0</v>
          </cell>
        </row>
        <row r="345">
          <cell r="A345" t="str">
            <v>325596</v>
          </cell>
          <cell r="B345">
            <v>3255</v>
          </cell>
          <cell r="C345">
            <v>96</v>
          </cell>
          <cell r="D345">
            <v>11107.53</v>
          </cell>
          <cell r="E345">
            <v>11107.53</v>
          </cell>
        </row>
        <row r="346">
          <cell r="A346" t="str">
            <v>325597</v>
          </cell>
          <cell r="B346">
            <v>3255</v>
          </cell>
          <cell r="C346">
            <v>97</v>
          </cell>
          <cell r="D346">
            <v>1026473</v>
          </cell>
          <cell r="E346">
            <v>1026473</v>
          </cell>
        </row>
        <row r="347">
          <cell r="A347" t="str">
            <v>325598</v>
          </cell>
          <cell r="B347">
            <v>3255</v>
          </cell>
          <cell r="C347">
            <v>98</v>
          </cell>
          <cell r="D347">
            <v>4800896.5</v>
          </cell>
          <cell r="E347">
            <v>4800896.5</v>
          </cell>
        </row>
        <row r="348">
          <cell r="A348" t="str">
            <v>325599</v>
          </cell>
          <cell r="B348">
            <v>3255</v>
          </cell>
          <cell r="C348">
            <v>99</v>
          </cell>
          <cell r="D348">
            <v>5235932</v>
          </cell>
          <cell r="E348">
            <v>5235932</v>
          </cell>
        </row>
        <row r="349">
          <cell r="A349" t="str">
            <v>32600</v>
          </cell>
          <cell r="B349">
            <v>3260</v>
          </cell>
          <cell r="C349">
            <v>0</v>
          </cell>
          <cell r="D349">
            <v>0</v>
          </cell>
          <cell r="E349">
            <v>0</v>
          </cell>
        </row>
        <row r="350">
          <cell r="A350" t="str">
            <v>32601</v>
          </cell>
          <cell r="B350">
            <v>3260</v>
          </cell>
          <cell r="C350">
            <v>1</v>
          </cell>
          <cell r="D350">
            <v>0</v>
          </cell>
          <cell r="E350">
            <v>0</v>
          </cell>
        </row>
        <row r="351">
          <cell r="A351" t="str">
            <v>326093</v>
          </cell>
          <cell r="B351">
            <v>3260</v>
          </cell>
          <cell r="C351">
            <v>93</v>
          </cell>
          <cell r="D351">
            <v>0</v>
          </cell>
          <cell r="E351">
            <v>0</v>
          </cell>
        </row>
        <row r="352">
          <cell r="A352" t="str">
            <v>326094</v>
          </cell>
          <cell r="B352">
            <v>3260</v>
          </cell>
          <cell r="C352">
            <v>94</v>
          </cell>
          <cell r="D352">
            <v>0</v>
          </cell>
          <cell r="E352">
            <v>0</v>
          </cell>
        </row>
        <row r="353">
          <cell r="A353" t="str">
            <v>326095</v>
          </cell>
          <cell r="B353">
            <v>3260</v>
          </cell>
          <cell r="C353">
            <v>95</v>
          </cell>
          <cell r="D353">
            <v>0</v>
          </cell>
          <cell r="E353">
            <v>0</v>
          </cell>
        </row>
        <row r="354">
          <cell r="A354" t="str">
            <v>326096</v>
          </cell>
          <cell r="B354">
            <v>3260</v>
          </cell>
          <cell r="C354">
            <v>96</v>
          </cell>
          <cell r="D354">
            <v>0</v>
          </cell>
          <cell r="E354">
            <v>0</v>
          </cell>
        </row>
        <row r="355">
          <cell r="A355" t="str">
            <v>326097</v>
          </cell>
          <cell r="B355">
            <v>3260</v>
          </cell>
          <cell r="C355">
            <v>97</v>
          </cell>
          <cell r="D355">
            <v>0</v>
          </cell>
          <cell r="E355">
            <v>0</v>
          </cell>
        </row>
        <row r="356">
          <cell r="A356" t="str">
            <v>326098</v>
          </cell>
          <cell r="B356">
            <v>3260</v>
          </cell>
          <cell r="C356">
            <v>98</v>
          </cell>
          <cell r="D356">
            <v>0</v>
          </cell>
          <cell r="E356">
            <v>0</v>
          </cell>
        </row>
        <row r="357">
          <cell r="A357" t="str">
            <v>326099</v>
          </cell>
          <cell r="B357">
            <v>3260</v>
          </cell>
          <cell r="C357">
            <v>99</v>
          </cell>
          <cell r="D357">
            <v>5025245.75</v>
          </cell>
          <cell r="E357">
            <v>5025245.75</v>
          </cell>
        </row>
        <row r="358">
          <cell r="A358" t="str">
            <v>3260200</v>
          </cell>
          <cell r="B358">
            <v>3260</v>
          </cell>
          <cell r="C358">
            <v>200</v>
          </cell>
          <cell r="D358">
            <v>9255863.0899999999</v>
          </cell>
          <cell r="E358">
            <v>10264117.92</v>
          </cell>
        </row>
        <row r="359">
          <cell r="A359" t="str">
            <v>32800</v>
          </cell>
          <cell r="B359">
            <v>3280</v>
          </cell>
          <cell r="C359">
            <v>0</v>
          </cell>
          <cell r="D359">
            <v>317995</v>
          </cell>
          <cell r="E359">
            <v>317995</v>
          </cell>
        </row>
        <row r="360">
          <cell r="A360" t="str">
            <v>32801</v>
          </cell>
          <cell r="B360">
            <v>3280</v>
          </cell>
          <cell r="C360">
            <v>1</v>
          </cell>
          <cell r="D360">
            <v>37000</v>
          </cell>
          <cell r="E360">
            <v>37000</v>
          </cell>
        </row>
        <row r="361">
          <cell r="A361" t="str">
            <v>32802</v>
          </cell>
          <cell r="B361">
            <v>3280</v>
          </cell>
          <cell r="C361">
            <v>2</v>
          </cell>
          <cell r="D361">
            <v>41000</v>
          </cell>
          <cell r="E361">
            <v>41000</v>
          </cell>
        </row>
        <row r="362">
          <cell r="A362" t="str">
            <v>32803</v>
          </cell>
          <cell r="B362">
            <v>3280</v>
          </cell>
          <cell r="C362">
            <v>3</v>
          </cell>
          <cell r="D362">
            <v>48900</v>
          </cell>
          <cell r="E362">
            <v>48900</v>
          </cell>
        </row>
        <row r="363">
          <cell r="A363" t="str">
            <v>32804</v>
          </cell>
          <cell r="B363">
            <v>3280</v>
          </cell>
          <cell r="C363">
            <v>4</v>
          </cell>
          <cell r="D363">
            <v>56400</v>
          </cell>
          <cell r="E363">
            <v>56400</v>
          </cell>
        </row>
        <row r="364">
          <cell r="A364" t="str">
            <v>32805</v>
          </cell>
          <cell r="B364">
            <v>3280</v>
          </cell>
          <cell r="C364">
            <v>5</v>
          </cell>
          <cell r="D364">
            <v>61300</v>
          </cell>
          <cell r="E364">
            <v>61300</v>
          </cell>
        </row>
        <row r="365">
          <cell r="A365" t="str">
            <v>32806</v>
          </cell>
          <cell r="B365">
            <v>3280</v>
          </cell>
          <cell r="C365">
            <v>6</v>
          </cell>
          <cell r="D365">
            <v>50553</v>
          </cell>
          <cell r="E365">
            <v>50553</v>
          </cell>
        </row>
        <row r="366">
          <cell r="A366" t="str">
            <v>33100</v>
          </cell>
          <cell r="B366">
            <v>3310</v>
          </cell>
          <cell r="C366">
            <v>0</v>
          </cell>
          <cell r="D366">
            <v>10958500000</v>
          </cell>
          <cell r="E366">
            <v>10958500000</v>
          </cell>
        </row>
        <row r="367">
          <cell r="A367" t="str">
            <v>33101</v>
          </cell>
          <cell r="B367">
            <v>3310</v>
          </cell>
          <cell r="C367">
            <v>1</v>
          </cell>
          <cell r="D367">
            <v>0</v>
          </cell>
          <cell r="E367">
            <v>0</v>
          </cell>
        </row>
        <row r="368">
          <cell r="A368" t="str">
            <v>33102</v>
          </cell>
          <cell r="B368">
            <v>3310</v>
          </cell>
          <cell r="C368">
            <v>2</v>
          </cell>
          <cell r="D368">
            <v>0</v>
          </cell>
          <cell r="E368">
            <v>0</v>
          </cell>
        </row>
        <row r="369">
          <cell r="A369" t="str">
            <v>33103</v>
          </cell>
          <cell r="B369">
            <v>3310</v>
          </cell>
          <cell r="C369">
            <v>3</v>
          </cell>
          <cell r="D369">
            <v>2190000000</v>
          </cell>
          <cell r="E369">
            <v>2190000000</v>
          </cell>
        </row>
        <row r="370">
          <cell r="A370" t="str">
            <v>33104</v>
          </cell>
          <cell r="B370">
            <v>3310</v>
          </cell>
          <cell r="C370">
            <v>4</v>
          </cell>
          <cell r="D370">
            <v>11088832754</v>
          </cell>
          <cell r="E370">
            <v>11088832754</v>
          </cell>
        </row>
        <row r="371">
          <cell r="A371" t="str">
            <v>33105</v>
          </cell>
          <cell r="B371">
            <v>3310</v>
          </cell>
          <cell r="C371">
            <v>5</v>
          </cell>
          <cell r="D371">
            <v>5180000000</v>
          </cell>
          <cell r="E371">
            <v>5180000000</v>
          </cell>
        </row>
        <row r="372">
          <cell r="A372" t="str">
            <v>33110</v>
          </cell>
          <cell r="B372">
            <v>3311</v>
          </cell>
          <cell r="C372">
            <v>0</v>
          </cell>
          <cell r="D372">
            <v>8805933.5</v>
          </cell>
          <cell r="E372">
            <v>8805933.5</v>
          </cell>
        </row>
        <row r="373">
          <cell r="A373" t="str">
            <v>33111</v>
          </cell>
          <cell r="B373">
            <v>3311</v>
          </cell>
          <cell r="C373">
            <v>1</v>
          </cell>
          <cell r="D373">
            <v>0</v>
          </cell>
          <cell r="E373">
            <v>0</v>
          </cell>
        </row>
        <row r="374">
          <cell r="A374" t="str">
            <v>33113</v>
          </cell>
          <cell r="B374">
            <v>3311</v>
          </cell>
          <cell r="C374">
            <v>3</v>
          </cell>
          <cell r="D374">
            <v>0</v>
          </cell>
          <cell r="E374">
            <v>0</v>
          </cell>
        </row>
        <row r="375">
          <cell r="A375" t="str">
            <v>33120</v>
          </cell>
          <cell r="B375">
            <v>3312</v>
          </cell>
          <cell r="C375">
            <v>0</v>
          </cell>
          <cell r="D375">
            <v>-16443963.98</v>
          </cell>
          <cell r="E375">
            <v>-16443963.98</v>
          </cell>
        </row>
        <row r="376">
          <cell r="A376" t="str">
            <v>33123</v>
          </cell>
          <cell r="B376">
            <v>3312</v>
          </cell>
          <cell r="C376">
            <v>3</v>
          </cell>
          <cell r="D376">
            <v>-3798824598.6399999</v>
          </cell>
          <cell r="E376">
            <v>-3798824598.6399999</v>
          </cell>
        </row>
        <row r="377">
          <cell r="A377" t="str">
            <v>33124</v>
          </cell>
          <cell r="B377">
            <v>3312</v>
          </cell>
          <cell r="C377">
            <v>4</v>
          </cell>
          <cell r="D377">
            <v>-1813534.54</v>
          </cell>
          <cell r="E377">
            <v>-1813534.54</v>
          </cell>
        </row>
        <row r="378">
          <cell r="A378" t="str">
            <v>33130</v>
          </cell>
          <cell r="B378">
            <v>3313</v>
          </cell>
          <cell r="C378">
            <v>0</v>
          </cell>
          <cell r="D378">
            <v>0</v>
          </cell>
          <cell r="E378">
            <v>0</v>
          </cell>
        </row>
        <row r="379">
          <cell r="A379" t="str">
            <v>33140</v>
          </cell>
          <cell r="B379">
            <v>3314</v>
          </cell>
          <cell r="C379">
            <v>0</v>
          </cell>
          <cell r="D379">
            <v>0</v>
          </cell>
          <cell r="E379">
            <v>0</v>
          </cell>
        </row>
        <row r="380">
          <cell r="A380" t="str">
            <v>33400</v>
          </cell>
          <cell r="B380">
            <v>3340</v>
          </cell>
          <cell r="C380">
            <v>0</v>
          </cell>
          <cell r="D380">
            <v>-2094977.33</v>
          </cell>
          <cell r="E380">
            <v>-2094977.33</v>
          </cell>
        </row>
        <row r="381">
          <cell r="A381" t="str">
            <v>33500</v>
          </cell>
          <cell r="B381">
            <v>3350</v>
          </cell>
          <cell r="C381">
            <v>0</v>
          </cell>
          <cell r="D381">
            <v>5905026000</v>
          </cell>
          <cell r="E381">
            <v>5905026000</v>
          </cell>
        </row>
        <row r="382">
          <cell r="A382" t="str">
            <v>33550</v>
          </cell>
          <cell r="B382">
            <v>3355</v>
          </cell>
          <cell r="C382">
            <v>0</v>
          </cell>
          <cell r="D382">
            <v>-89652888.810000002</v>
          </cell>
          <cell r="E382">
            <v>-89652888.810000002</v>
          </cell>
        </row>
        <row r="383">
          <cell r="A383" t="str">
            <v>33551</v>
          </cell>
          <cell r="B383">
            <v>3355</v>
          </cell>
          <cell r="C383">
            <v>1</v>
          </cell>
          <cell r="D383">
            <v>-640383.18999999994</v>
          </cell>
          <cell r="E383">
            <v>-640383.18999999994</v>
          </cell>
        </row>
        <row r="384">
          <cell r="A384" t="str">
            <v>33552</v>
          </cell>
          <cell r="B384">
            <v>3355</v>
          </cell>
          <cell r="C384">
            <v>2</v>
          </cell>
          <cell r="D384">
            <v>0</v>
          </cell>
          <cell r="E384">
            <v>0</v>
          </cell>
        </row>
        <row r="385">
          <cell r="A385" t="str">
            <v>33800</v>
          </cell>
          <cell r="B385">
            <v>3380</v>
          </cell>
          <cell r="C385">
            <v>0</v>
          </cell>
          <cell r="D385">
            <v>-1524033.73</v>
          </cell>
          <cell r="E385">
            <v>-1524033.73</v>
          </cell>
        </row>
        <row r="386">
          <cell r="A386" t="str">
            <v>33801</v>
          </cell>
          <cell r="B386">
            <v>3380</v>
          </cell>
          <cell r="C386">
            <v>1</v>
          </cell>
          <cell r="D386">
            <v>0</v>
          </cell>
          <cell r="E386">
            <v>0</v>
          </cell>
        </row>
        <row r="387">
          <cell r="A387" t="str">
            <v>33802</v>
          </cell>
          <cell r="B387">
            <v>3380</v>
          </cell>
          <cell r="C387">
            <v>2</v>
          </cell>
          <cell r="D387">
            <v>0</v>
          </cell>
          <cell r="E387">
            <v>0</v>
          </cell>
        </row>
        <row r="388">
          <cell r="A388" t="str">
            <v>33803</v>
          </cell>
          <cell r="B388">
            <v>3380</v>
          </cell>
          <cell r="C388">
            <v>3</v>
          </cell>
          <cell r="D388">
            <v>-109380.19</v>
          </cell>
          <cell r="E388">
            <v>-109380.19</v>
          </cell>
        </row>
        <row r="389">
          <cell r="A389" t="str">
            <v>33804</v>
          </cell>
          <cell r="B389">
            <v>3380</v>
          </cell>
          <cell r="C389">
            <v>4</v>
          </cell>
          <cell r="D389">
            <v>-31595.03</v>
          </cell>
          <cell r="E389">
            <v>-31595.03</v>
          </cell>
        </row>
        <row r="390">
          <cell r="A390" t="str">
            <v>34110</v>
          </cell>
          <cell r="B390">
            <v>3411</v>
          </cell>
          <cell r="C390">
            <v>0</v>
          </cell>
          <cell r="D390">
            <v>7010374.3899999997</v>
          </cell>
          <cell r="E390">
            <v>7010374.3899999997</v>
          </cell>
        </row>
        <row r="391">
          <cell r="A391" t="str">
            <v>34130</v>
          </cell>
          <cell r="B391">
            <v>3413</v>
          </cell>
          <cell r="C391">
            <v>0</v>
          </cell>
          <cell r="D391">
            <v>0</v>
          </cell>
          <cell r="E391">
            <v>0</v>
          </cell>
        </row>
        <row r="392">
          <cell r="A392" t="str">
            <v>34150</v>
          </cell>
          <cell r="B392">
            <v>3415</v>
          </cell>
          <cell r="C392">
            <v>0</v>
          </cell>
          <cell r="D392">
            <v>0</v>
          </cell>
          <cell r="E392">
            <v>0</v>
          </cell>
        </row>
        <row r="393">
          <cell r="A393" t="str">
            <v>34152</v>
          </cell>
          <cell r="B393">
            <v>3415</v>
          </cell>
          <cell r="C393">
            <v>2</v>
          </cell>
          <cell r="D393">
            <v>0</v>
          </cell>
          <cell r="E393">
            <v>0</v>
          </cell>
        </row>
        <row r="394">
          <cell r="A394" t="str">
            <v>341516</v>
          </cell>
          <cell r="B394">
            <v>3415</v>
          </cell>
          <cell r="C394">
            <v>16</v>
          </cell>
          <cell r="D394">
            <v>0</v>
          </cell>
          <cell r="E394">
            <v>0</v>
          </cell>
        </row>
        <row r="395">
          <cell r="A395" t="str">
            <v>34171</v>
          </cell>
          <cell r="B395">
            <v>3417</v>
          </cell>
          <cell r="C395">
            <v>1</v>
          </cell>
          <cell r="D395">
            <v>0</v>
          </cell>
          <cell r="E395">
            <v>0</v>
          </cell>
        </row>
        <row r="396">
          <cell r="A396" t="str">
            <v>34201</v>
          </cell>
          <cell r="B396">
            <v>3420</v>
          </cell>
          <cell r="C396">
            <v>1</v>
          </cell>
          <cell r="D396">
            <v>0</v>
          </cell>
          <cell r="E396">
            <v>0</v>
          </cell>
        </row>
        <row r="397">
          <cell r="A397" t="str">
            <v>34202</v>
          </cell>
          <cell r="B397">
            <v>3420</v>
          </cell>
          <cell r="C397">
            <v>2</v>
          </cell>
          <cell r="D397">
            <v>0</v>
          </cell>
          <cell r="E397">
            <v>0</v>
          </cell>
        </row>
        <row r="398">
          <cell r="A398" t="str">
            <v>34203</v>
          </cell>
          <cell r="B398">
            <v>3420</v>
          </cell>
          <cell r="C398">
            <v>3</v>
          </cell>
          <cell r="D398">
            <v>43074.6</v>
          </cell>
          <cell r="E398">
            <v>43074.6</v>
          </cell>
        </row>
        <row r="399">
          <cell r="A399" t="str">
            <v>34205</v>
          </cell>
          <cell r="B399">
            <v>3420</v>
          </cell>
          <cell r="C399">
            <v>5</v>
          </cell>
          <cell r="D399">
            <v>147429.5</v>
          </cell>
          <cell r="E399">
            <v>147429.5</v>
          </cell>
        </row>
        <row r="400">
          <cell r="A400" t="str">
            <v>34500</v>
          </cell>
          <cell r="B400">
            <v>3450</v>
          </cell>
          <cell r="C400">
            <v>0</v>
          </cell>
          <cell r="D400">
            <v>106674.92</v>
          </cell>
          <cell r="E400">
            <v>106674.92</v>
          </cell>
        </row>
        <row r="401">
          <cell r="A401" t="str">
            <v>40000</v>
          </cell>
          <cell r="B401">
            <v>4000</v>
          </cell>
          <cell r="C401">
            <v>0</v>
          </cell>
          <cell r="D401">
            <v>0</v>
          </cell>
          <cell r="E401">
            <v>0</v>
          </cell>
        </row>
        <row r="402">
          <cell r="A402" t="str">
            <v>40003</v>
          </cell>
          <cell r="B402">
            <v>4000</v>
          </cell>
          <cell r="C402">
            <v>3</v>
          </cell>
          <cell r="D402">
            <v>0</v>
          </cell>
          <cell r="E402">
            <v>0</v>
          </cell>
        </row>
        <row r="403">
          <cell r="A403" t="str">
            <v>40004</v>
          </cell>
          <cell r="B403">
            <v>4000</v>
          </cell>
          <cell r="C403">
            <v>4</v>
          </cell>
          <cell r="D403">
            <v>0</v>
          </cell>
          <cell r="E403">
            <v>0</v>
          </cell>
        </row>
        <row r="404">
          <cell r="A404" t="str">
            <v>40005</v>
          </cell>
          <cell r="B404">
            <v>4000</v>
          </cell>
          <cell r="C404">
            <v>5</v>
          </cell>
          <cell r="D404">
            <v>0</v>
          </cell>
          <cell r="E404">
            <v>0</v>
          </cell>
        </row>
        <row r="405">
          <cell r="A405" t="str">
            <v>40006</v>
          </cell>
          <cell r="B405">
            <v>4000</v>
          </cell>
          <cell r="C405">
            <v>6</v>
          </cell>
          <cell r="D405">
            <v>-0.99</v>
          </cell>
          <cell r="E405">
            <v>0</v>
          </cell>
        </row>
        <row r="406">
          <cell r="A406" t="str">
            <v>40007</v>
          </cell>
          <cell r="B406">
            <v>4000</v>
          </cell>
          <cell r="C406">
            <v>7</v>
          </cell>
          <cell r="D406">
            <v>0</v>
          </cell>
          <cell r="E406">
            <v>0</v>
          </cell>
        </row>
        <row r="407">
          <cell r="A407" t="str">
            <v>40009</v>
          </cell>
          <cell r="B407">
            <v>4000</v>
          </cell>
          <cell r="C407">
            <v>9</v>
          </cell>
          <cell r="D407">
            <v>0</v>
          </cell>
          <cell r="E407">
            <v>0</v>
          </cell>
        </row>
        <row r="408">
          <cell r="A408" t="str">
            <v>400010</v>
          </cell>
          <cell r="B408">
            <v>4000</v>
          </cell>
          <cell r="C408">
            <v>10</v>
          </cell>
          <cell r="D408">
            <v>0</v>
          </cell>
          <cell r="E408">
            <v>0</v>
          </cell>
        </row>
        <row r="409">
          <cell r="A409" t="str">
            <v>400011</v>
          </cell>
          <cell r="B409">
            <v>4000</v>
          </cell>
          <cell r="C409">
            <v>11</v>
          </cell>
          <cell r="D409">
            <v>0</v>
          </cell>
          <cell r="E409">
            <v>0</v>
          </cell>
        </row>
        <row r="410">
          <cell r="A410" t="str">
            <v>400018</v>
          </cell>
          <cell r="B410">
            <v>4000</v>
          </cell>
          <cell r="C410">
            <v>18</v>
          </cell>
          <cell r="D410">
            <v>-760.88</v>
          </cell>
          <cell r="E410">
            <v>0</v>
          </cell>
        </row>
        <row r="411">
          <cell r="A411" t="str">
            <v>400020</v>
          </cell>
          <cell r="B411">
            <v>4000</v>
          </cell>
          <cell r="C411">
            <v>20</v>
          </cell>
          <cell r="D411">
            <v>-3485.98</v>
          </cell>
          <cell r="E411">
            <v>0</v>
          </cell>
        </row>
        <row r="412">
          <cell r="A412" t="str">
            <v>400021</v>
          </cell>
          <cell r="B412">
            <v>4000</v>
          </cell>
          <cell r="C412">
            <v>21</v>
          </cell>
          <cell r="D412">
            <v>0</v>
          </cell>
          <cell r="E412">
            <v>0</v>
          </cell>
        </row>
        <row r="413">
          <cell r="A413" t="str">
            <v>400024</v>
          </cell>
          <cell r="B413">
            <v>4000</v>
          </cell>
          <cell r="C413">
            <v>24</v>
          </cell>
          <cell r="D413">
            <v>0</v>
          </cell>
          <cell r="E413">
            <v>0</v>
          </cell>
        </row>
        <row r="414">
          <cell r="A414" t="str">
            <v>400028</v>
          </cell>
          <cell r="B414">
            <v>4000</v>
          </cell>
          <cell r="C414">
            <v>28</v>
          </cell>
          <cell r="D414">
            <v>0</v>
          </cell>
          <cell r="E414">
            <v>0</v>
          </cell>
        </row>
        <row r="415">
          <cell r="A415" t="str">
            <v>400030</v>
          </cell>
          <cell r="B415">
            <v>4000</v>
          </cell>
          <cell r="C415">
            <v>30</v>
          </cell>
          <cell r="D415">
            <v>0</v>
          </cell>
          <cell r="E415">
            <v>0</v>
          </cell>
        </row>
        <row r="416">
          <cell r="A416" t="str">
            <v>400040</v>
          </cell>
          <cell r="B416">
            <v>4000</v>
          </cell>
          <cell r="C416">
            <v>40</v>
          </cell>
          <cell r="D416">
            <v>0</v>
          </cell>
          <cell r="E416">
            <v>0</v>
          </cell>
        </row>
        <row r="417">
          <cell r="A417" t="str">
            <v>400070</v>
          </cell>
          <cell r="B417">
            <v>4000</v>
          </cell>
          <cell r="C417">
            <v>70</v>
          </cell>
          <cell r="D417">
            <v>0.01</v>
          </cell>
          <cell r="E417">
            <v>0</v>
          </cell>
        </row>
        <row r="418">
          <cell r="A418" t="str">
            <v>400080</v>
          </cell>
          <cell r="B418">
            <v>4000</v>
          </cell>
          <cell r="C418">
            <v>80</v>
          </cell>
          <cell r="D418">
            <v>0</v>
          </cell>
          <cell r="E418">
            <v>0</v>
          </cell>
        </row>
        <row r="419">
          <cell r="A419" t="str">
            <v>400082</v>
          </cell>
          <cell r="B419">
            <v>4000</v>
          </cell>
          <cell r="C419">
            <v>82</v>
          </cell>
          <cell r="D419">
            <v>0.35</v>
          </cell>
          <cell r="E419">
            <v>0</v>
          </cell>
        </row>
        <row r="420">
          <cell r="A420" t="str">
            <v>400084</v>
          </cell>
          <cell r="B420">
            <v>4000</v>
          </cell>
          <cell r="C420">
            <v>84</v>
          </cell>
          <cell r="D420">
            <v>0</v>
          </cell>
          <cell r="E420">
            <v>0</v>
          </cell>
        </row>
        <row r="421">
          <cell r="A421" t="str">
            <v>400086</v>
          </cell>
          <cell r="B421">
            <v>4000</v>
          </cell>
          <cell r="C421">
            <v>86</v>
          </cell>
          <cell r="D421">
            <v>0</v>
          </cell>
          <cell r="E421">
            <v>0</v>
          </cell>
        </row>
        <row r="422">
          <cell r="A422" t="str">
            <v>40100</v>
          </cell>
          <cell r="B422">
            <v>4010</v>
          </cell>
          <cell r="C422">
            <v>0</v>
          </cell>
          <cell r="D422">
            <v>1723892100</v>
          </cell>
          <cell r="E422">
            <v>1723892100</v>
          </cell>
        </row>
        <row r="423">
          <cell r="A423" t="str">
            <v>40200</v>
          </cell>
          <cell r="B423">
            <v>4020</v>
          </cell>
          <cell r="C423">
            <v>0</v>
          </cell>
          <cell r="D423">
            <v>0</v>
          </cell>
          <cell r="E423">
            <v>0</v>
          </cell>
        </row>
        <row r="424">
          <cell r="A424" t="str">
            <v>41100</v>
          </cell>
          <cell r="B424">
            <v>4110</v>
          </cell>
          <cell r="C424">
            <v>0</v>
          </cell>
          <cell r="D424">
            <v>32897033.460000001</v>
          </cell>
          <cell r="E424">
            <v>33025576.27</v>
          </cell>
        </row>
        <row r="425">
          <cell r="A425" t="str">
            <v>41101</v>
          </cell>
          <cell r="B425">
            <v>4110</v>
          </cell>
          <cell r="C425">
            <v>1</v>
          </cell>
          <cell r="D425">
            <v>-99329737.010000005</v>
          </cell>
          <cell r="E425">
            <v>-99329737.010000005</v>
          </cell>
        </row>
        <row r="426">
          <cell r="A426" t="str">
            <v>411094</v>
          </cell>
          <cell r="B426">
            <v>4110</v>
          </cell>
          <cell r="C426">
            <v>94</v>
          </cell>
          <cell r="D426">
            <v>0</v>
          </cell>
          <cell r="E426">
            <v>0</v>
          </cell>
        </row>
        <row r="427">
          <cell r="A427" t="str">
            <v>411095</v>
          </cell>
          <cell r="B427">
            <v>4110</v>
          </cell>
          <cell r="C427">
            <v>95</v>
          </cell>
          <cell r="D427">
            <v>0</v>
          </cell>
          <cell r="E427">
            <v>0</v>
          </cell>
        </row>
        <row r="428">
          <cell r="A428" t="str">
            <v>411096</v>
          </cell>
          <cell r="B428">
            <v>4110</v>
          </cell>
          <cell r="C428">
            <v>96</v>
          </cell>
          <cell r="D428">
            <v>0</v>
          </cell>
          <cell r="E428">
            <v>0</v>
          </cell>
        </row>
        <row r="429">
          <cell r="A429" t="str">
            <v>411097</v>
          </cell>
          <cell r="B429">
            <v>4110</v>
          </cell>
          <cell r="C429">
            <v>97</v>
          </cell>
          <cell r="D429">
            <v>0</v>
          </cell>
          <cell r="E429">
            <v>0</v>
          </cell>
        </row>
        <row r="430">
          <cell r="A430" t="str">
            <v>411098</v>
          </cell>
          <cell r="B430">
            <v>4110</v>
          </cell>
          <cell r="C430">
            <v>98</v>
          </cell>
          <cell r="D430">
            <v>0</v>
          </cell>
          <cell r="E430">
            <v>0</v>
          </cell>
        </row>
        <row r="431">
          <cell r="A431" t="str">
            <v>411099</v>
          </cell>
          <cell r="B431">
            <v>4110</v>
          </cell>
          <cell r="C431">
            <v>99</v>
          </cell>
          <cell r="D431">
            <v>0</v>
          </cell>
          <cell r="E431">
            <v>0</v>
          </cell>
        </row>
        <row r="432">
          <cell r="A432" t="str">
            <v>41200</v>
          </cell>
          <cell r="B432">
            <v>4120</v>
          </cell>
          <cell r="C432">
            <v>0</v>
          </cell>
          <cell r="D432">
            <v>2240664.96</v>
          </cell>
          <cell r="E432">
            <v>2112122.15</v>
          </cell>
        </row>
        <row r="433">
          <cell r="A433" t="str">
            <v>50000</v>
          </cell>
          <cell r="B433">
            <v>5000</v>
          </cell>
          <cell r="C433">
            <v>0</v>
          </cell>
          <cell r="D433">
            <v>0</v>
          </cell>
          <cell r="E433">
            <v>0</v>
          </cell>
        </row>
        <row r="434">
          <cell r="A434" t="str">
            <v>50100</v>
          </cell>
          <cell r="B434">
            <v>5010</v>
          </cell>
          <cell r="C434">
            <v>0</v>
          </cell>
          <cell r="D434">
            <v>376466923.92000002</v>
          </cell>
          <cell r="E434">
            <v>376466923.92000002</v>
          </cell>
        </row>
        <row r="435">
          <cell r="A435" t="str">
            <v>50101</v>
          </cell>
          <cell r="B435">
            <v>5010</v>
          </cell>
          <cell r="C435">
            <v>1</v>
          </cell>
          <cell r="D435">
            <v>2770556.71</v>
          </cell>
          <cell r="E435">
            <v>2770556.71</v>
          </cell>
        </row>
        <row r="436">
          <cell r="A436" t="str">
            <v>50102</v>
          </cell>
          <cell r="B436">
            <v>5010</v>
          </cell>
          <cell r="C436">
            <v>2</v>
          </cell>
          <cell r="D436">
            <v>134288363.47</v>
          </cell>
          <cell r="E436">
            <v>134288363.47</v>
          </cell>
        </row>
        <row r="437">
          <cell r="A437" t="str">
            <v>50104</v>
          </cell>
          <cell r="B437">
            <v>5010</v>
          </cell>
          <cell r="C437">
            <v>4</v>
          </cell>
          <cell r="D437">
            <v>447597116.64999998</v>
          </cell>
          <cell r="E437">
            <v>447597116.64999998</v>
          </cell>
        </row>
        <row r="438">
          <cell r="A438" t="str">
            <v>50106</v>
          </cell>
          <cell r="B438">
            <v>5010</v>
          </cell>
          <cell r="C438">
            <v>6</v>
          </cell>
          <cell r="D438">
            <v>47268896.890000001</v>
          </cell>
          <cell r="E438">
            <v>47268896.890000001</v>
          </cell>
        </row>
        <row r="439">
          <cell r="A439" t="str">
            <v>50107</v>
          </cell>
          <cell r="B439">
            <v>5010</v>
          </cell>
          <cell r="C439">
            <v>7</v>
          </cell>
          <cell r="D439">
            <v>0</v>
          </cell>
          <cell r="E439">
            <v>0</v>
          </cell>
        </row>
        <row r="440">
          <cell r="A440" t="str">
            <v>501010</v>
          </cell>
          <cell r="B440">
            <v>5010</v>
          </cell>
          <cell r="C440">
            <v>10</v>
          </cell>
          <cell r="D440">
            <v>0</v>
          </cell>
          <cell r="E440">
            <v>0</v>
          </cell>
        </row>
        <row r="441">
          <cell r="A441" t="str">
            <v>501014</v>
          </cell>
          <cell r="B441">
            <v>5010</v>
          </cell>
          <cell r="C441">
            <v>14</v>
          </cell>
          <cell r="D441">
            <v>2417294.35</v>
          </cell>
          <cell r="E441">
            <v>2417294.35</v>
          </cell>
        </row>
        <row r="442">
          <cell r="A442" t="str">
            <v>501015</v>
          </cell>
          <cell r="B442">
            <v>5010</v>
          </cell>
          <cell r="C442">
            <v>15</v>
          </cell>
          <cell r="D442">
            <v>23484398.370000001</v>
          </cell>
          <cell r="E442">
            <v>23484398.370000001</v>
          </cell>
        </row>
        <row r="443">
          <cell r="A443" t="str">
            <v>5010800</v>
          </cell>
          <cell r="B443">
            <v>5010</v>
          </cell>
          <cell r="C443">
            <v>800</v>
          </cell>
          <cell r="D443">
            <v>-87637.92</v>
          </cell>
          <cell r="E443">
            <v>-87637.92</v>
          </cell>
        </row>
        <row r="444">
          <cell r="A444" t="str">
            <v>5010850</v>
          </cell>
          <cell r="B444">
            <v>5010</v>
          </cell>
          <cell r="C444">
            <v>850</v>
          </cell>
          <cell r="D444">
            <v>62729.5</v>
          </cell>
          <cell r="E444">
            <v>62729.5</v>
          </cell>
        </row>
        <row r="445">
          <cell r="A445" t="str">
            <v>50110</v>
          </cell>
          <cell r="B445">
            <v>5011</v>
          </cell>
          <cell r="C445">
            <v>0</v>
          </cell>
          <cell r="D445">
            <v>-57586.57</v>
          </cell>
          <cell r="E445">
            <v>-57586.57</v>
          </cell>
        </row>
        <row r="446">
          <cell r="A446" t="str">
            <v>50111</v>
          </cell>
          <cell r="B446">
            <v>5011</v>
          </cell>
          <cell r="C446">
            <v>1</v>
          </cell>
          <cell r="D446">
            <v>0</v>
          </cell>
          <cell r="E446">
            <v>0</v>
          </cell>
        </row>
        <row r="447">
          <cell r="A447" t="str">
            <v>50130</v>
          </cell>
          <cell r="B447">
            <v>5013</v>
          </cell>
          <cell r="C447">
            <v>0</v>
          </cell>
          <cell r="D447">
            <v>32139708.440000001</v>
          </cell>
          <cell r="E447">
            <v>32139708.440000001</v>
          </cell>
        </row>
        <row r="448">
          <cell r="A448" t="str">
            <v>501489</v>
          </cell>
          <cell r="B448">
            <v>5014</v>
          </cell>
          <cell r="C448">
            <v>89</v>
          </cell>
          <cell r="D448">
            <v>2436.4299999999998</v>
          </cell>
          <cell r="E448">
            <v>2436.4299999999998</v>
          </cell>
        </row>
        <row r="449">
          <cell r="A449" t="str">
            <v>501490</v>
          </cell>
          <cell r="B449">
            <v>5014</v>
          </cell>
          <cell r="C449">
            <v>90</v>
          </cell>
          <cell r="D449">
            <v>579.11</v>
          </cell>
          <cell r="E449">
            <v>579.11</v>
          </cell>
        </row>
        <row r="450">
          <cell r="A450" t="str">
            <v>501493</v>
          </cell>
          <cell r="B450">
            <v>5014</v>
          </cell>
          <cell r="C450">
            <v>93</v>
          </cell>
          <cell r="D450">
            <v>25875.67</v>
          </cell>
          <cell r="E450">
            <v>25875.67</v>
          </cell>
        </row>
        <row r="451">
          <cell r="A451" t="str">
            <v>501495</v>
          </cell>
          <cell r="B451">
            <v>5014</v>
          </cell>
          <cell r="C451">
            <v>95</v>
          </cell>
          <cell r="D451">
            <v>17576.990000000002</v>
          </cell>
          <cell r="E451">
            <v>17576.990000000002</v>
          </cell>
        </row>
        <row r="452">
          <cell r="A452" t="str">
            <v>50180</v>
          </cell>
          <cell r="B452">
            <v>5018</v>
          </cell>
          <cell r="C452">
            <v>0</v>
          </cell>
          <cell r="D452">
            <v>0</v>
          </cell>
          <cell r="E452">
            <v>0</v>
          </cell>
        </row>
        <row r="453">
          <cell r="A453" t="str">
            <v>50181</v>
          </cell>
          <cell r="B453">
            <v>5018</v>
          </cell>
          <cell r="C453">
            <v>1</v>
          </cell>
          <cell r="D453">
            <v>0</v>
          </cell>
          <cell r="E453">
            <v>0</v>
          </cell>
        </row>
        <row r="454">
          <cell r="A454" t="str">
            <v>50189</v>
          </cell>
          <cell r="B454">
            <v>5018</v>
          </cell>
          <cell r="C454">
            <v>9</v>
          </cell>
          <cell r="D454">
            <v>85911258.459999993</v>
          </cell>
          <cell r="E454">
            <v>85911258.459999993</v>
          </cell>
        </row>
        <row r="455">
          <cell r="A455" t="str">
            <v>501810</v>
          </cell>
          <cell r="B455">
            <v>5018</v>
          </cell>
          <cell r="C455">
            <v>10</v>
          </cell>
          <cell r="D455">
            <v>0</v>
          </cell>
          <cell r="E455">
            <v>0</v>
          </cell>
        </row>
        <row r="456">
          <cell r="A456" t="str">
            <v>50200</v>
          </cell>
          <cell r="B456">
            <v>5020</v>
          </cell>
          <cell r="C456">
            <v>0</v>
          </cell>
          <cell r="D456">
            <v>33.42</v>
          </cell>
          <cell r="E456">
            <v>33.42</v>
          </cell>
        </row>
        <row r="457">
          <cell r="A457" t="str">
            <v>50201</v>
          </cell>
          <cell r="B457">
            <v>5020</v>
          </cell>
          <cell r="C457">
            <v>1</v>
          </cell>
          <cell r="D457">
            <v>0</v>
          </cell>
          <cell r="E457">
            <v>0</v>
          </cell>
        </row>
        <row r="458">
          <cell r="A458" t="str">
            <v>50202</v>
          </cell>
          <cell r="B458">
            <v>5020</v>
          </cell>
          <cell r="C458">
            <v>2</v>
          </cell>
          <cell r="D458">
            <v>0</v>
          </cell>
          <cell r="E458">
            <v>0</v>
          </cell>
        </row>
        <row r="459">
          <cell r="A459" t="str">
            <v>50203</v>
          </cell>
          <cell r="B459">
            <v>5020</v>
          </cell>
          <cell r="C459">
            <v>3</v>
          </cell>
          <cell r="D459">
            <v>0</v>
          </cell>
          <cell r="E459">
            <v>0</v>
          </cell>
        </row>
        <row r="460">
          <cell r="A460" t="str">
            <v>50204</v>
          </cell>
          <cell r="B460">
            <v>5020</v>
          </cell>
          <cell r="C460">
            <v>4</v>
          </cell>
          <cell r="D460">
            <v>0</v>
          </cell>
          <cell r="E460">
            <v>0</v>
          </cell>
        </row>
        <row r="461">
          <cell r="A461" t="str">
            <v>50205</v>
          </cell>
          <cell r="B461">
            <v>5020</v>
          </cell>
          <cell r="C461">
            <v>5</v>
          </cell>
          <cell r="D461">
            <v>0</v>
          </cell>
          <cell r="E461">
            <v>0</v>
          </cell>
        </row>
        <row r="462">
          <cell r="A462" t="str">
            <v>50206</v>
          </cell>
          <cell r="B462">
            <v>5020</v>
          </cell>
          <cell r="C462">
            <v>6</v>
          </cell>
          <cell r="D462">
            <v>52849079.530000001</v>
          </cell>
          <cell r="E462">
            <v>52849079.530000001</v>
          </cell>
        </row>
        <row r="463">
          <cell r="A463" t="str">
            <v>50207</v>
          </cell>
          <cell r="B463">
            <v>5020</v>
          </cell>
          <cell r="C463">
            <v>7</v>
          </cell>
          <cell r="D463">
            <v>223500942.28999999</v>
          </cell>
          <cell r="E463">
            <v>223500942.28999999</v>
          </cell>
        </row>
        <row r="464">
          <cell r="A464" t="str">
            <v>50208</v>
          </cell>
          <cell r="B464">
            <v>5020</v>
          </cell>
          <cell r="C464">
            <v>8</v>
          </cell>
          <cell r="D464">
            <v>62316154.380000003</v>
          </cell>
          <cell r="E464">
            <v>62316154.729999997</v>
          </cell>
        </row>
        <row r="465">
          <cell r="A465" t="str">
            <v>50209</v>
          </cell>
          <cell r="B465">
            <v>5020</v>
          </cell>
          <cell r="C465">
            <v>9</v>
          </cell>
          <cell r="D465">
            <v>0</v>
          </cell>
          <cell r="E465">
            <v>0</v>
          </cell>
        </row>
        <row r="466">
          <cell r="A466" t="str">
            <v>502011</v>
          </cell>
          <cell r="B466">
            <v>5020</v>
          </cell>
          <cell r="C466">
            <v>11</v>
          </cell>
          <cell r="D466">
            <v>5022750</v>
          </cell>
          <cell r="E466">
            <v>5022750</v>
          </cell>
        </row>
        <row r="467">
          <cell r="A467" t="str">
            <v>502012</v>
          </cell>
          <cell r="B467">
            <v>5020</v>
          </cell>
          <cell r="C467">
            <v>12</v>
          </cell>
          <cell r="D467">
            <v>0</v>
          </cell>
          <cell r="E467">
            <v>0</v>
          </cell>
        </row>
        <row r="468">
          <cell r="A468" t="str">
            <v>502013</v>
          </cell>
          <cell r="B468">
            <v>5020</v>
          </cell>
          <cell r="C468">
            <v>13</v>
          </cell>
          <cell r="D468">
            <v>9703495.5399999991</v>
          </cell>
          <cell r="E468">
            <v>9703495.5399999991</v>
          </cell>
        </row>
        <row r="469">
          <cell r="A469" t="str">
            <v>502014</v>
          </cell>
          <cell r="B469">
            <v>5020</v>
          </cell>
          <cell r="C469">
            <v>14</v>
          </cell>
          <cell r="D469">
            <v>2520318.12</v>
          </cell>
          <cell r="E469">
            <v>2520318.12</v>
          </cell>
        </row>
        <row r="470">
          <cell r="A470" t="str">
            <v>502015</v>
          </cell>
          <cell r="B470">
            <v>5020</v>
          </cell>
          <cell r="C470">
            <v>15</v>
          </cell>
          <cell r="D470">
            <v>0</v>
          </cell>
          <cell r="E470">
            <v>0</v>
          </cell>
        </row>
        <row r="471">
          <cell r="A471" t="str">
            <v>502016</v>
          </cell>
          <cell r="B471">
            <v>5020</v>
          </cell>
          <cell r="C471">
            <v>16</v>
          </cell>
          <cell r="D471">
            <v>3173312.49</v>
          </cell>
          <cell r="E471">
            <v>3173312.49</v>
          </cell>
        </row>
        <row r="472">
          <cell r="A472" t="str">
            <v>502017</v>
          </cell>
          <cell r="B472">
            <v>5020</v>
          </cell>
          <cell r="C472">
            <v>17</v>
          </cell>
          <cell r="D472">
            <v>0</v>
          </cell>
          <cell r="E472">
            <v>0</v>
          </cell>
        </row>
        <row r="473">
          <cell r="A473" t="str">
            <v>502024</v>
          </cell>
          <cell r="B473">
            <v>5020</v>
          </cell>
          <cell r="C473">
            <v>24</v>
          </cell>
          <cell r="D473">
            <v>11872784.619999999</v>
          </cell>
          <cell r="E473">
            <v>11872784.630000001</v>
          </cell>
        </row>
        <row r="474">
          <cell r="A474" t="str">
            <v>502088</v>
          </cell>
          <cell r="B474">
            <v>5020</v>
          </cell>
          <cell r="C474">
            <v>88</v>
          </cell>
          <cell r="D474">
            <v>0</v>
          </cell>
          <cell r="E474">
            <v>0</v>
          </cell>
        </row>
        <row r="475">
          <cell r="A475" t="str">
            <v>50210</v>
          </cell>
          <cell r="B475">
            <v>5021</v>
          </cell>
          <cell r="C475">
            <v>0</v>
          </cell>
          <cell r="D475">
            <v>0</v>
          </cell>
          <cell r="E475">
            <v>0</v>
          </cell>
        </row>
        <row r="476">
          <cell r="A476" t="str">
            <v>50212</v>
          </cell>
          <cell r="B476">
            <v>5021</v>
          </cell>
          <cell r="C476">
            <v>2</v>
          </cell>
          <cell r="D476">
            <v>0</v>
          </cell>
          <cell r="E476">
            <v>0</v>
          </cell>
        </row>
        <row r="477">
          <cell r="A477" t="str">
            <v>50217</v>
          </cell>
          <cell r="B477">
            <v>5021</v>
          </cell>
          <cell r="C477">
            <v>7</v>
          </cell>
          <cell r="D477">
            <v>0</v>
          </cell>
          <cell r="E477">
            <v>0</v>
          </cell>
        </row>
        <row r="478">
          <cell r="A478" t="str">
            <v>502114</v>
          </cell>
          <cell r="B478">
            <v>5021</v>
          </cell>
          <cell r="C478">
            <v>14</v>
          </cell>
          <cell r="D478">
            <v>0</v>
          </cell>
          <cell r="E478">
            <v>0</v>
          </cell>
        </row>
        <row r="479">
          <cell r="A479" t="str">
            <v>502115</v>
          </cell>
          <cell r="B479">
            <v>5021</v>
          </cell>
          <cell r="C479">
            <v>15</v>
          </cell>
          <cell r="D479">
            <v>0</v>
          </cell>
          <cell r="E479">
            <v>0</v>
          </cell>
        </row>
        <row r="480">
          <cell r="A480" t="str">
            <v>50220</v>
          </cell>
          <cell r="B480">
            <v>5022</v>
          </cell>
          <cell r="C480">
            <v>0</v>
          </cell>
          <cell r="D480">
            <v>0</v>
          </cell>
          <cell r="E480">
            <v>0</v>
          </cell>
        </row>
        <row r="481">
          <cell r="A481" t="str">
            <v>50230</v>
          </cell>
          <cell r="B481">
            <v>5023</v>
          </cell>
          <cell r="C481">
            <v>0</v>
          </cell>
          <cell r="D481">
            <v>0</v>
          </cell>
          <cell r="E481">
            <v>0</v>
          </cell>
        </row>
        <row r="482">
          <cell r="A482" t="str">
            <v>50240</v>
          </cell>
          <cell r="B482">
            <v>5024</v>
          </cell>
          <cell r="C482">
            <v>0</v>
          </cell>
          <cell r="D482">
            <v>-697621.06</v>
          </cell>
          <cell r="E482">
            <v>-697621.06</v>
          </cell>
        </row>
        <row r="483">
          <cell r="A483" t="str">
            <v>502420</v>
          </cell>
          <cell r="B483">
            <v>5024</v>
          </cell>
          <cell r="C483">
            <v>20</v>
          </cell>
          <cell r="D483">
            <v>120344.86</v>
          </cell>
          <cell r="E483">
            <v>120344.86</v>
          </cell>
        </row>
        <row r="484">
          <cell r="A484" t="str">
            <v>50250</v>
          </cell>
          <cell r="B484">
            <v>5025</v>
          </cell>
          <cell r="C484">
            <v>0</v>
          </cell>
          <cell r="D484">
            <v>-8353.92</v>
          </cell>
          <cell r="E484">
            <v>-8353.92</v>
          </cell>
        </row>
        <row r="485">
          <cell r="A485" t="str">
            <v>50260</v>
          </cell>
          <cell r="B485">
            <v>5026</v>
          </cell>
          <cell r="C485">
            <v>0</v>
          </cell>
          <cell r="D485">
            <v>0</v>
          </cell>
          <cell r="E485">
            <v>0</v>
          </cell>
        </row>
        <row r="486">
          <cell r="A486" t="str">
            <v>50261</v>
          </cell>
          <cell r="B486">
            <v>5026</v>
          </cell>
          <cell r="C486">
            <v>1</v>
          </cell>
          <cell r="D486">
            <v>0</v>
          </cell>
          <cell r="E486">
            <v>0</v>
          </cell>
        </row>
        <row r="487">
          <cell r="A487" t="str">
            <v>50262</v>
          </cell>
          <cell r="B487">
            <v>5026</v>
          </cell>
          <cell r="C487">
            <v>2</v>
          </cell>
          <cell r="D487">
            <v>0</v>
          </cell>
          <cell r="E487">
            <v>0</v>
          </cell>
        </row>
        <row r="488">
          <cell r="A488" t="str">
            <v>50270</v>
          </cell>
          <cell r="B488">
            <v>5027</v>
          </cell>
          <cell r="C488">
            <v>0</v>
          </cell>
          <cell r="D488">
            <v>0</v>
          </cell>
          <cell r="E488">
            <v>0</v>
          </cell>
        </row>
        <row r="489">
          <cell r="A489" t="str">
            <v>50271</v>
          </cell>
          <cell r="B489">
            <v>5027</v>
          </cell>
          <cell r="C489">
            <v>1</v>
          </cell>
          <cell r="D489">
            <v>53477.95</v>
          </cell>
          <cell r="E489">
            <v>53477.95</v>
          </cell>
        </row>
        <row r="490">
          <cell r="A490" t="str">
            <v>50281</v>
          </cell>
          <cell r="B490">
            <v>5028</v>
          </cell>
          <cell r="C490">
            <v>1</v>
          </cell>
          <cell r="D490">
            <v>0</v>
          </cell>
          <cell r="E490">
            <v>0</v>
          </cell>
        </row>
        <row r="491">
          <cell r="A491" t="str">
            <v>50300</v>
          </cell>
          <cell r="B491">
            <v>5030</v>
          </cell>
          <cell r="C491">
            <v>0</v>
          </cell>
          <cell r="D491">
            <v>311776.93</v>
          </cell>
          <cell r="E491">
            <v>311776.93</v>
          </cell>
        </row>
        <row r="492">
          <cell r="A492" t="str">
            <v>50311</v>
          </cell>
          <cell r="B492">
            <v>5031</v>
          </cell>
          <cell r="C492">
            <v>1</v>
          </cell>
          <cell r="D492">
            <v>89508.44</v>
          </cell>
          <cell r="E492">
            <v>90755.65</v>
          </cell>
        </row>
        <row r="493">
          <cell r="A493" t="str">
            <v>50331</v>
          </cell>
          <cell r="B493">
            <v>5033</v>
          </cell>
          <cell r="C493">
            <v>1</v>
          </cell>
          <cell r="D493">
            <v>39615989.25</v>
          </cell>
          <cell r="E493">
            <v>43356819.149999999</v>
          </cell>
        </row>
        <row r="494">
          <cell r="A494" t="str">
            <v>50332</v>
          </cell>
          <cell r="B494">
            <v>5033</v>
          </cell>
          <cell r="C494">
            <v>2</v>
          </cell>
          <cell r="D494">
            <v>828486.23</v>
          </cell>
          <cell r="E494">
            <v>972875.8</v>
          </cell>
        </row>
        <row r="495">
          <cell r="A495" t="str">
            <v>50333</v>
          </cell>
          <cell r="B495">
            <v>5033</v>
          </cell>
          <cell r="C495">
            <v>3</v>
          </cell>
          <cell r="D495">
            <v>-56683.25</v>
          </cell>
          <cell r="E495">
            <v>-195649.68</v>
          </cell>
        </row>
        <row r="496">
          <cell r="A496" t="str">
            <v>50334</v>
          </cell>
          <cell r="B496">
            <v>5033</v>
          </cell>
          <cell r="C496">
            <v>4</v>
          </cell>
          <cell r="D496">
            <v>-846761.42</v>
          </cell>
          <cell r="E496">
            <v>-846761.42</v>
          </cell>
        </row>
        <row r="497">
          <cell r="A497" t="str">
            <v>503311</v>
          </cell>
          <cell r="B497">
            <v>5033</v>
          </cell>
          <cell r="C497">
            <v>11</v>
          </cell>
          <cell r="D497">
            <v>54579563.549999997</v>
          </cell>
          <cell r="E497">
            <v>72488526.280000001</v>
          </cell>
        </row>
        <row r="498">
          <cell r="A498" t="str">
            <v>503312</v>
          </cell>
          <cell r="B498">
            <v>5033</v>
          </cell>
          <cell r="C498">
            <v>12</v>
          </cell>
          <cell r="D498">
            <v>0</v>
          </cell>
          <cell r="E498">
            <v>0</v>
          </cell>
        </row>
        <row r="499">
          <cell r="A499" t="str">
            <v>50350</v>
          </cell>
          <cell r="B499">
            <v>5035</v>
          </cell>
          <cell r="C499">
            <v>0</v>
          </cell>
          <cell r="D499">
            <v>15050.8</v>
          </cell>
          <cell r="E499">
            <v>15050.8</v>
          </cell>
        </row>
        <row r="500">
          <cell r="A500" t="str">
            <v>50370</v>
          </cell>
          <cell r="B500">
            <v>5037</v>
          </cell>
          <cell r="C500">
            <v>0</v>
          </cell>
          <cell r="D500">
            <v>0</v>
          </cell>
          <cell r="E500">
            <v>0</v>
          </cell>
        </row>
        <row r="501">
          <cell r="A501" t="str">
            <v>50600</v>
          </cell>
          <cell r="B501">
            <v>5060</v>
          </cell>
          <cell r="C501">
            <v>0</v>
          </cell>
          <cell r="D501">
            <v>78987.28</v>
          </cell>
          <cell r="E501">
            <v>78987.28</v>
          </cell>
        </row>
        <row r="502">
          <cell r="A502" t="str">
            <v>50601</v>
          </cell>
          <cell r="B502">
            <v>5060</v>
          </cell>
          <cell r="C502">
            <v>1</v>
          </cell>
          <cell r="D502">
            <v>22384.400000000001</v>
          </cell>
          <cell r="E502">
            <v>22384.400000000001</v>
          </cell>
        </row>
        <row r="503">
          <cell r="A503" t="str">
            <v>50607</v>
          </cell>
          <cell r="B503">
            <v>5060</v>
          </cell>
          <cell r="C503">
            <v>7</v>
          </cell>
          <cell r="D503">
            <v>0</v>
          </cell>
          <cell r="E503">
            <v>0</v>
          </cell>
        </row>
        <row r="504">
          <cell r="A504" t="str">
            <v>50650</v>
          </cell>
          <cell r="B504">
            <v>5065</v>
          </cell>
          <cell r="C504">
            <v>0</v>
          </cell>
          <cell r="D504">
            <v>139849.46</v>
          </cell>
          <cell r="E504">
            <v>139849.46</v>
          </cell>
        </row>
        <row r="505">
          <cell r="A505" t="str">
            <v>50700</v>
          </cell>
          <cell r="B505">
            <v>5070</v>
          </cell>
          <cell r="C505">
            <v>0</v>
          </cell>
          <cell r="D505">
            <v>6784702.6299999999</v>
          </cell>
          <cell r="E505">
            <v>7296146.8899999997</v>
          </cell>
        </row>
        <row r="506">
          <cell r="A506" t="str">
            <v>50703</v>
          </cell>
          <cell r="B506">
            <v>5070</v>
          </cell>
          <cell r="C506">
            <v>3</v>
          </cell>
          <cell r="D506">
            <v>-6198183.2300000004</v>
          </cell>
          <cell r="E506">
            <v>-6198183.2300000004</v>
          </cell>
        </row>
        <row r="507">
          <cell r="A507" t="str">
            <v>50704</v>
          </cell>
          <cell r="B507">
            <v>5070</v>
          </cell>
          <cell r="C507">
            <v>4</v>
          </cell>
          <cell r="D507">
            <v>0</v>
          </cell>
          <cell r="E507">
            <v>0</v>
          </cell>
        </row>
        <row r="508">
          <cell r="A508" t="str">
            <v>50705</v>
          </cell>
          <cell r="B508">
            <v>5070</v>
          </cell>
          <cell r="C508">
            <v>5</v>
          </cell>
          <cell r="D508">
            <v>0</v>
          </cell>
          <cell r="E508">
            <v>0</v>
          </cell>
        </row>
        <row r="509">
          <cell r="A509" t="str">
            <v>50706</v>
          </cell>
          <cell r="B509">
            <v>5070</v>
          </cell>
          <cell r="C509">
            <v>6</v>
          </cell>
          <cell r="D509">
            <v>0</v>
          </cell>
          <cell r="E509">
            <v>0</v>
          </cell>
        </row>
        <row r="510">
          <cell r="A510" t="str">
            <v>50707</v>
          </cell>
          <cell r="B510">
            <v>5070</v>
          </cell>
          <cell r="C510">
            <v>7</v>
          </cell>
          <cell r="D510">
            <v>76307.37</v>
          </cell>
          <cell r="E510">
            <v>76307.37</v>
          </cell>
        </row>
        <row r="511">
          <cell r="A511" t="str">
            <v>50708</v>
          </cell>
          <cell r="B511">
            <v>5070</v>
          </cell>
          <cell r="C511">
            <v>8</v>
          </cell>
          <cell r="D511">
            <v>0</v>
          </cell>
          <cell r="E511">
            <v>0</v>
          </cell>
        </row>
        <row r="512">
          <cell r="A512" t="str">
            <v>50709</v>
          </cell>
          <cell r="B512">
            <v>5070</v>
          </cell>
          <cell r="C512">
            <v>9</v>
          </cell>
          <cell r="D512">
            <v>0</v>
          </cell>
          <cell r="E512">
            <v>0</v>
          </cell>
        </row>
        <row r="513">
          <cell r="A513" t="str">
            <v>507010</v>
          </cell>
          <cell r="B513">
            <v>5070</v>
          </cell>
          <cell r="C513">
            <v>10</v>
          </cell>
          <cell r="D513">
            <v>0</v>
          </cell>
          <cell r="E513">
            <v>0</v>
          </cell>
        </row>
        <row r="514">
          <cell r="A514" t="str">
            <v>507011</v>
          </cell>
          <cell r="B514">
            <v>5070</v>
          </cell>
          <cell r="C514">
            <v>11</v>
          </cell>
          <cell r="D514">
            <v>0</v>
          </cell>
          <cell r="E514">
            <v>0</v>
          </cell>
        </row>
        <row r="515">
          <cell r="A515" t="str">
            <v>507012</v>
          </cell>
          <cell r="B515">
            <v>5070</v>
          </cell>
          <cell r="C515">
            <v>12</v>
          </cell>
          <cell r="D515">
            <v>1200</v>
          </cell>
          <cell r="E515">
            <v>1200</v>
          </cell>
        </row>
        <row r="516">
          <cell r="A516" t="str">
            <v>507013</v>
          </cell>
          <cell r="B516">
            <v>5070</v>
          </cell>
          <cell r="C516">
            <v>13</v>
          </cell>
          <cell r="D516">
            <v>37011</v>
          </cell>
          <cell r="E516">
            <v>39970</v>
          </cell>
        </row>
        <row r="517">
          <cell r="A517" t="str">
            <v>507014</v>
          </cell>
          <cell r="B517">
            <v>5070</v>
          </cell>
          <cell r="C517">
            <v>14</v>
          </cell>
          <cell r="D517">
            <v>0</v>
          </cell>
          <cell r="E517">
            <v>0</v>
          </cell>
        </row>
        <row r="518">
          <cell r="A518" t="str">
            <v>507015</v>
          </cell>
          <cell r="B518">
            <v>5070</v>
          </cell>
          <cell r="C518">
            <v>15</v>
          </cell>
          <cell r="D518">
            <v>0</v>
          </cell>
          <cell r="E518">
            <v>0</v>
          </cell>
        </row>
        <row r="519">
          <cell r="A519" t="str">
            <v>507016</v>
          </cell>
          <cell r="B519">
            <v>5070</v>
          </cell>
          <cell r="C519">
            <v>16</v>
          </cell>
          <cell r="D519">
            <v>0</v>
          </cell>
          <cell r="E519">
            <v>0</v>
          </cell>
        </row>
        <row r="520">
          <cell r="A520" t="str">
            <v>507017</v>
          </cell>
          <cell r="B520">
            <v>5070</v>
          </cell>
          <cell r="C520">
            <v>17</v>
          </cell>
          <cell r="D520">
            <v>18469</v>
          </cell>
          <cell r="E520">
            <v>21058</v>
          </cell>
        </row>
        <row r="521">
          <cell r="A521" t="str">
            <v>507018</v>
          </cell>
          <cell r="B521">
            <v>5070</v>
          </cell>
          <cell r="C521">
            <v>18</v>
          </cell>
          <cell r="D521">
            <v>464120</v>
          </cell>
          <cell r="E521">
            <v>521734</v>
          </cell>
        </row>
        <row r="522">
          <cell r="A522" t="str">
            <v>507019</v>
          </cell>
          <cell r="B522">
            <v>5070</v>
          </cell>
          <cell r="C522">
            <v>19</v>
          </cell>
          <cell r="D522">
            <v>454032</v>
          </cell>
          <cell r="E522">
            <v>515368</v>
          </cell>
        </row>
        <row r="523">
          <cell r="A523" t="str">
            <v>507020</v>
          </cell>
          <cell r="B523">
            <v>5070</v>
          </cell>
          <cell r="C523">
            <v>20</v>
          </cell>
          <cell r="D523">
            <v>427327.7</v>
          </cell>
          <cell r="E523">
            <v>479858.7</v>
          </cell>
        </row>
        <row r="524">
          <cell r="A524" t="str">
            <v>507021</v>
          </cell>
          <cell r="B524">
            <v>5070</v>
          </cell>
          <cell r="C524">
            <v>21</v>
          </cell>
          <cell r="D524">
            <v>71387</v>
          </cell>
          <cell r="E524">
            <v>80766</v>
          </cell>
        </row>
        <row r="525">
          <cell r="A525" t="str">
            <v>507022</v>
          </cell>
          <cell r="B525">
            <v>5070</v>
          </cell>
          <cell r="C525">
            <v>22</v>
          </cell>
          <cell r="D525">
            <v>107521</v>
          </cell>
          <cell r="E525">
            <v>119972</v>
          </cell>
        </row>
        <row r="526">
          <cell r="A526" t="str">
            <v>507023</v>
          </cell>
          <cell r="B526">
            <v>5070</v>
          </cell>
          <cell r="C526">
            <v>23</v>
          </cell>
          <cell r="D526">
            <v>-2511.02</v>
          </cell>
          <cell r="E526">
            <v>-250.02</v>
          </cell>
        </row>
        <row r="527">
          <cell r="A527" t="str">
            <v>507024</v>
          </cell>
          <cell r="B527">
            <v>5070</v>
          </cell>
          <cell r="C527">
            <v>24</v>
          </cell>
          <cell r="D527">
            <v>0</v>
          </cell>
          <cell r="E527">
            <v>0</v>
          </cell>
        </row>
        <row r="528">
          <cell r="A528" t="str">
            <v>507025</v>
          </cell>
          <cell r="B528">
            <v>5070</v>
          </cell>
          <cell r="C528">
            <v>25</v>
          </cell>
          <cell r="D528">
            <v>0</v>
          </cell>
          <cell r="E528">
            <v>0</v>
          </cell>
        </row>
        <row r="529">
          <cell r="A529" t="str">
            <v>507026</v>
          </cell>
          <cell r="B529">
            <v>5070</v>
          </cell>
          <cell r="C529">
            <v>26</v>
          </cell>
          <cell r="D529">
            <v>1513</v>
          </cell>
          <cell r="E529">
            <v>1513</v>
          </cell>
        </row>
        <row r="530">
          <cell r="A530" t="str">
            <v>507027</v>
          </cell>
          <cell r="B530">
            <v>5070</v>
          </cell>
          <cell r="C530">
            <v>27</v>
          </cell>
          <cell r="D530">
            <v>0</v>
          </cell>
          <cell r="E530">
            <v>0</v>
          </cell>
        </row>
        <row r="531">
          <cell r="A531" t="str">
            <v>507028</v>
          </cell>
          <cell r="B531">
            <v>5070</v>
          </cell>
          <cell r="C531">
            <v>28</v>
          </cell>
          <cell r="D531">
            <v>0</v>
          </cell>
          <cell r="E531">
            <v>600</v>
          </cell>
        </row>
        <row r="532">
          <cell r="A532" t="str">
            <v>50801</v>
          </cell>
          <cell r="B532">
            <v>5080</v>
          </cell>
          <cell r="C532">
            <v>1</v>
          </cell>
          <cell r="D532">
            <v>67626</v>
          </cell>
          <cell r="E532">
            <v>77042</v>
          </cell>
        </row>
        <row r="533">
          <cell r="A533" t="str">
            <v>50802</v>
          </cell>
          <cell r="B533">
            <v>5080</v>
          </cell>
          <cell r="C533">
            <v>2</v>
          </cell>
          <cell r="D533">
            <v>166690.25</v>
          </cell>
          <cell r="E533">
            <v>166690.25</v>
          </cell>
        </row>
        <row r="534">
          <cell r="A534" t="str">
            <v>50805</v>
          </cell>
          <cell r="B534">
            <v>5080</v>
          </cell>
          <cell r="C534">
            <v>5</v>
          </cell>
          <cell r="D534">
            <v>-98.29</v>
          </cell>
          <cell r="E534">
            <v>-98.29</v>
          </cell>
        </row>
        <row r="535">
          <cell r="A535" t="str">
            <v>50806</v>
          </cell>
          <cell r="B535">
            <v>5080</v>
          </cell>
          <cell r="C535">
            <v>6</v>
          </cell>
          <cell r="D535">
            <v>0</v>
          </cell>
          <cell r="E535">
            <v>0</v>
          </cell>
        </row>
        <row r="536">
          <cell r="A536" t="str">
            <v>50807</v>
          </cell>
          <cell r="B536">
            <v>5080</v>
          </cell>
          <cell r="C536">
            <v>7</v>
          </cell>
          <cell r="D536">
            <v>0</v>
          </cell>
          <cell r="E536">
            <v>0</v>
          </cell>
        </row>
        <row r="537">
          <cell r="A537" t="str">
            <v>50808</v>
          </cell>
          <cell r="B537">
            <v>5080</v>
          </cell>
          <cell r="C537">
            <v>8</v>
          </cell>
          <cell r="D537">
            <v>0</v>
          </cell>
          <cell r="E537">
            <v>0</v>
          </cell>
        </row>
        <row r="538">
          <cell r="A538" t="str">
            <v>508010</v>
          </cell>
          <cell r="B538">
            <v>5080</v>
          </cell>
          <cell r="C538">
            <v>10</v>
          </cell>
          <cell r="D538">
            <v>2530.2399999999998</v>
          </cell>
          <cell r="E538">
            <v>2530.2399999999998</v>
          </cell>
        </row>
        <row r="539">
          <cell r="A539" t="str">
            <v>508011</v>
          </cell>
          <cell r="B539">
            <v>5080</v>
          </cell>
          <cell r="C539">
            <v>11</v>
          </cell>
          <cell r="D539">
            <v>0</v>
          </cell>
          <cell r="E539">
            <v>0</v>
          </cell>
        </row>
        <row r="540">
          <cell r="A540" t="str">
            <v>508012</v>
          </cell>
          <cell r="B540">
            <v>5080</v>
          </cell>
          <cell r="C540">
            <v>12</v>
          </cell>
          <cell r="D540">
            <v>0</v>
          </cell>
          <cell r="E540">
            <v>0</v>
          </cell>
        </row>
        <row r="541">
          <cell r="A541" t="str">
            <v>508014</v>
          </cell>
          <cell r="B541">
            <v>5080</v>
          </cell>
          <cell r="C541">
            <v>14</v>
          </cell>
          <cell r="D541">
            <v>489.78</v>
          </cell>
          <cell r="E541">
            <v>489.78</v>
          </cell>
        </row>
        <row r="542">
          <cell r="A542" t="str">
            <v>508015</v>
          </cell>
          <cell r="B542">
            <v>5080</v>
          </cell>
          <cell r="C542">
            <v>15</v>
          </cell>
          <cell r="D542">
            <v>6330</v>
          </cell>
          <cell r="E542">
            <v>6330</v>
          </cell>
        </row>
        <row r="543">
          <cell r="A543" t="str">
            <v>508016</v>
          </cell>
          <cell r="B543">
            <v>5080</v>
          </cell>
          <cell r="C543">
            <v>16</v>
          </cell>
          <cell r="D543">
            <v>129167</v>
          </cell>
          <cell r="E543">
            <v>129167</v>
          </cell>
        </row>
        <row r="544">
          <cell r="A544" t="str">
            <v>50851</v>
          </cell>
          <cell r="B544">
            <v>5085</v>
          </cell>
          <cell r="C544">
            <v>1</v>
          </cell>
          <cell r="D544">
            <v>0</v>
          </cell>
          <cell r="E544">
            <v>0</v>
          </cell>
        </row>
        <row r="545">
          <cell r="A545" t="str">
            <v>508530</v>
          </cell>
          <cell r="B545">
            <v>5085</v>
          </cell>
          <cell r="C545">
            <v>30</v>
          </cell>
          <cell r="D545">
            <v>11038.5</v>
          </cell>
          <cell r="E545">
            <v>11038.5</v>
          </cell>
        </row>
        <row r="546">
          <cell r="A546" t="str">
            <v>508532</v>
          </cell>
          <cell r="B546">
            <v>5085</v>
          </cell>
          <cell r="C546">
            <v>32</v>
          </cell>
          <cell r="D546">
            <v>0</v>
          </cell>
          <cell r="E546">
            <v>0</v>
          </cell>
        </row>
        <row r="547">
          <cell r="A547" t="str">
            <v>508533</v>
          </cell>
          <cell r="B547">
            <v>5085</v>
          </cell>
          <cell r="C547">
            <v>33</v>
          </cell>
          <cell r="D547">
            <v>0</v>
          </cell>
          <cell r="E547">
            <v>0</v>
          </cell>
        </row>
        <row r="548">
          <cell r="A548" t="str">
            <v>508534</v>
          </cell>
          <cell r="B548">
            <v>5085</v>
          </cell>
          <cell r="C548">
            <v>34</v>
          </cell>
          <cell r="D548">
            <v>0</v>
          </cell>
          <cell r="E548">
            <v>0</v>
          </cell>
        </row>
        <row r="549">
          <cell r="A549" t="str">
            <v>508535</v>
          </cell>
          <cell r="B549">
            <v>5085</v>
          </cell>
          <cell r="C549">
            <v>35</v>
          </cell>
          <cell r="D549">
            <v>7762.82</v>
          </cell>
          <cell r="E549">
            <v>7762.82</v>
          </cell>
        </row>
        <row r="550">
          <cell r="A550" t="str">
            <v>508536</v>
          </cell>
          <cell r="B550">
            <v>5085</v>
          </cell>
          <cell r="C550">
            <v>36</v>
          </cell>
          <cell r="D550">
            <v>-801.11</v>
          </cell>
          <cell r="E550">
            <v>-801.11</v>
          </cell>
        </row>
        <row r="551">
          <cell r="A551" t="str">
            <v>50930</v>
          </cell>
          <cell r="B551">
            <v>5093</v>
          </cell>
          <cell r="C551">
            <v>0</v>
          </cell>
          <cell r="D551">
            <v>0</v>
          </cell>
          <cell r="E551">
            <v>0</v>
          </cell>
        </row>
        <row r="552">
          <cell r="A552" t="str">
            <v>50950</v>
          </cell>
          <cell r="B552">
            <v>5095</v>
          </cell>
          <cell r="C552">
            <v>0</v>
          </cell>
          <cell r="D552">
            <v>-103.8</v>
          </cell>
          <cell r="E552">
            <v>-103.8</v>
          </cell>
        </row>
        <row r="553">
          <cell r="A553" t="str">
            <v>50951</v>
          </cell>
          <cell r="B553">
            <v>5095</v>
          </cell>
          <cell r="C553">
            <v>1</v>
          </cell>
          <cell r="D553">
            <v>0</v>
          </cell>
          <cell r="E553">
            <v>0</v>
          </cell>
        </row>
        <row r="554">
          <cell r="A554" t="str">
            <v>50952</v>
          </cell>
          <cell r="B554">
            <v>5095</v>
          </cell>
          <cell r="C554">
            <v>2</v>
          </cell>
          <cell r="D554">
            <v>0</v>
          </cell>
          <cell r="E554">
            <v>0</v>
          </cell>
        </row>
        <row r="555">
          <cell r="A555" t="str">
            <v>50958</v>
          </cell>
          <cell r="B555">
            <v>5095</v>
          </cell>
          <cell r="C555">
            <v>8</v>
          </cell>
          <cell r="D555">
            <v>-6229324.0199999996</v>
          </cell>
          <cell r="E555">
            <v>-9253413</v>
          </cell>
        </row>
        <row r="556">
          <cell r="A556" t="str">
            <v>50959</v>
          </cell>
          <cell r="B556">
            <v>5095</v>
          </cell>
          <cell r="C556">
            <v>9</v>
          </cell>
          <cell r="D556">
            <v>1540372.4</v>
          </cell>
          <cell r="E556">
            <v>1540372.4</v>
          </cell>
        </row>
        <row r="557">
          <cell r="A557" t="str">
            <v>509510</v>
          </cell>
          <cell r="B557">
            <v>5095</v>
          </cell>
          <cell r="C557">
            <v>10</v>
          </cell>
          <cell r="D557">
            <v>2296591.0099999998</v>
          </cell>
          <cell r="E557">
            <v>1860713</v>
          </cell>
        </row>
        <row r="558">
          <cell r="A558" t="str">
            <v>509511</v>
          </cell>
          <cell r="B558">
            <v>5095</v>
          </cell>
          <cell r="C558">
            <v>11</v>
          </cell>
          <cell r="D558">
            <v>958111.02</v>
          </cell>
          <cell r="E558">
            <v>958111.02</v>
          </cell>
        </row>
        <row r="559">
          <cell r="A559" t="str">
            <v>509512</v>
          </cell>
          <cell r="B559">
            <v>5095</v>
          </cell>
          <cell r="C559">
            <v>12</v>
          </cell>
          <cell r="D559">
            <v>1106558.28</v>
          </cell>
          <cell r="E559">
            <v>1106558.28</v>
          </cell>
        </row>
        <row r="560">
          <cell r="A560" t="str">
            <v>509513</v>
          </cell>
          <cell r="B560">
            <v>5095</v>
          </cell>
          <cell r="C560">
            <v>13</v>
          </cell>
          <cell r="D560">
            <v>0</v>
          </cell>
          <cell r="E560">
            <v>0</v>
          </cell>
        </row>
        <row r="561">
          <cell r="A561" t="str">
            <v>50970</v>
          </cell>
          <cell r="B561">
            <v>5097</v>
          </cell>
          <cell r="C561">
            <v>0</v>
          </cell>
          <cell r="D561">
            <v>-3002.64</v>
          </cell>
          <cell r="E561">
            <v>-3002.64</v>
          </cell>
        </row>
        <row r="562">
          <cell r="A562" t="str">
            <v>50983</v>
          </cell>
          <cell r="B562">
            <v>5098</v>
          </cell>
          <cell r="C562">
            <v>3</v>
          </cell>
          <cell r="D562">
            <v>350000</v>
          </cell>
          <cell r="E562">
            <v>350000</v>
          </cell>
        </row>
        <row r="563">
          <cell r="A563" t="str">
            <v>60100</v>
          </cell>
          <cell r="B563">
            <v>6010</v>
          </cell>
          <cell r="C563">
            <v>0</v>
          </cell>
          <cell r="D563">
            <v>431665177.61000001</v>
          </cell>
          <cell r="E563">
            <v>431665177.61000001</v>
          </cell>
        </row>
        <row r="564">
          <cell r="A564" t="str">
            <v>60102</v>
          </cell>
          <cell r="B564">
            <v>6010</v>
          </cell>
          <cell r="C564">
            <v>2</v>
          </cell>
          <cell r="D564">
            <v>3243183.33</v>
          </cell>
          <cell r="E564">
            <v>3243183.33</v>
          </cell>
        </row>
        <row r="565">
          <cell r="A565" t="str">
            <v>60103</v>
          </cell>
          <cell r="B565">
            <v>6010</v>
          </cell>
          <cell r="C565">
            <v>3</v>
          </cell>
          <cell r="D565">
            <v>167236123.81999999</v>
          </cell>
          <cell r="E565">
            <v>167236123.81999999</v>
          </cell>
        </row>
        <row r="566">
          <cell r="A566" t="str">
            <v>60104</v>
          </cell>
          <cell r="B566">
            <v>6010</v>
          </cell>
          <cell r="C566">
            <v>4</v>
          </cell>
          <cell r="D566">
            <v>549456868.77999997</v>
          </cell>
          <cell r="E566">
            <v>549456868.77999997</v>
          </cell>
        </row>
        <row r="567">
          <cell r="A567" t="str">
            <v>60120</v>
          </cell>
          <cell r="B567">
            <v>6012</v>
          </cell>
          <cell r="C567">
            <v>0</v>
          </cell>
          <cell r="D567">
            <v>486322.73</v>
          </cell>
          <cell r="E567">
            <v>486322.73</v>
          </cell>
        </row>
        <row r="568">
          <cell r="A568" t="str">
            <v>60121</v>
          </cell>
          <cell r="B568">
            <v>6012</v>
          </cell>
          <cell r="C568">
            <v>1</v>
          </cell>
          <cell r="D568">
            <v>0</v>
          </cell>
          <cell r="E568">
            <v>0</v>
          </cell>
        </row>
        <row r="569">
          <cell r="A569" t="str">
            <v>60133</v>
          </cell>
          <cell r="B569">
            <v>6013</v>
          </cell>
          <cell r="C569">
            <v>3</v>
          </cell>
          <cell r="D569">
            <v>-7224697.54</v>
          </cell>
          <cell r="E569">
            <v>-7223936.6600000001</v>
          </cell>
        </row>
        <row r="570">
          <cell r="A570" t="str">
            <v>60134</v>
          </cell>
          <cell r="B570">
            <v>6013</v>
          </cell>
          <cell r="C570">
            <v>4</v>
          </cell>
          <cell r="D570">
            <v>2806279.2</v>
          </cell>
          <cell r="E570">
            <v>2806279.2</v>
          </cell>
        </row>
        <row r="571">
          <cell r="A571" t="str">
            <v>60135</v>
          </cell>
          <cell r="B571">
            <v>6013</v>
          </cell>
          <cell r="C571">
            <v>5</v>
          </cell>
          <cell r="D571">
            <v>-24947067.329999998</v>
          </cell>
          <cell r="E571">
            <v>-24947067.329999998</v>
          </cell>
        </row>
        <row r="572">
          <cell r="A572" t="str">
            <v>60136</v>
          </cell>
          <cell r="B572">
            <v>6013</v>
          </cell>
          <cell r="C572">
            <v>6</v>
          </cell>
          <cell r="D572">
            <v>10160085.01</v>
          </cell>
          <cell r="E572">
            <v>10160085.01</v>
          </cell>
        </row>
        <row r="573">
          <cell r="A573" t="str">
            <v>60138</v>
          </cell>
          <cell r="B573">
            <v>6013</v>
          </cell>
          <cell r="C573">
            <v>8</v>
          </cell>
          <cell r="D573">
            <v>-1643039.9</v>
          </cell>
          <cell r="E573">
            <v>-1643039.9</v>
          </cell>
        </row>
        <row r="574">
          <cell r="A574" t="str">
            <v>60139</v>
          </cell>
          <cell r="B574">
            <v>6013</v>
          </cell>
          <cell r="C574">
            <v>9</v>
          </cell>
          <cell r="D574">
            <v>-418815.35</v>
          </cell>
          <cell r="E574">
            <v>-418815.35</v>
          </cell>
        </row>
        <row r="575">
          <cell r="A575" t="str">
            <v>60170</v>
          </cell>
          <cell r="B575">
            <v>6017</v>
          </cell>
          <cell r="C575">
            <v>0</v>
          </cell>
          <cell r="D575">
            <v>326449852.74000001</v>
          </cell>
          <cell r="E575">
            <v>326449852.07999998</v>
          </cell>
        </row>
        <row r="576">
          <cell r="A576" t="str">
            <v>60180</v>
          </cell>
          <cell r="B576">
            <v>6018</v>
          </cell>
          <cell r="C576">
            <v>0</v>
          </cell>
          <cell r="D576">
            <v>1730329.03</v>
          </cell>
          <cell r="E576">
            <v>1730329.03</v>
          </cell>
        </row>
        <row r="577">
          <cell r="A577" t="str">
            <v>60200</v>
          </cell>
          <cell r="B577">
            <v>6020</v>
          </cell>
          <cell r="C577">
            <v>0</v>
          </cell>
          <cell r="D577">
            <v>727656.91</v>
          </cell>
          <cell r="E577">
            <v>727656.91</v>
          </cell>
        </row>
        <row r="578">
          <cell r="A578" t="str">
            <v>60202</v>
          </cell>
          <cell r="B578">
            <v>6020</v>
          </cell>
          <cell r="C578">
            <v>2</v>
          </cell>
          <cell r="D578">
            <v>17866.68</v>
          </cell>
          <cell r="E578">
            <v>17866.68</v>
          </cell>
        </row>
        <row r="579">
          <cell r="A579" t="str">
            <v>60203</v>
          </cell>
          <cell r="B579">
            <v>6020</v>
          </cell>
          <cell r="C579">
            <v>3</v>
          </cell>
          <cell r="D579">
            <v>336962.71</v>
          </cell>
          <cell r="E579">
            <v>336962.71</v>
          </cell>
        </row>
        <row r="580">
          <cell r="A580" t="str">
            <v>60204</v>
          </cell>
          <cell r="B580">
            <v>6020</v>
          </cell>
          <cell r="C580">
            <v>4</v>
          </cell>
          <cell r="D580">
            <v>12154.97</v>
          </cell>
          <cell r="E580">
            <v>12154.97</v>
          </cell>
        </row>
        <row r="581">
          <cell r="A581" t="str">
            <v>60280</v>
          </cell>
          <cell r="B581">
            <v>6028</v>
          </cell>
          <cell r="C581">
            <v>0</v>
          </cell>
          <cell r="D581">
            <v>-1684</v>
          </cell>
          <cell r="E581">
            <v>-1684</v>
          </cell>
        </row>
        <row r="582">
          <cell r="A582" t="str">
            <v>60290</v>
          </cell>
          <cell r="B582">
            <v>6029</v>
          </cell>
          <cell r="C582">
            <v>0</v>
          </cell>
          <cell r="D582">
            <v>9280863.0899999999</v>
          </cell>
          <cell r="E582">
            <v>10289117.92</v>
          </cell>
        </row>
        <row r="583">
          <cell r="A583" t="str">
            <v>602994</v>
          </cell>
          <cell r="B583">
            <v>6029</v>
          </cell>
          <cell r="C583">
            <v>94</v>
          </cell>
          <cell r="D583">
            <v>0</v>
          </cell>
          <cell r="E583">
            <v>0</v>
          </cell>
        </row>
        <row r="584">
          <cell r="A584" t="str">
            <v>602995</v>
          </cell>
          <cell r="B584">
            <v>6029</v>
          </cell>
          <cell r="C584">
            <v>95</v>
          </cell>
          <cell r="D584">
            <v>0</v>
          </cell>
          <cell r="E584">
            <v>0</v>
          </cell>
        </row>
        <row r="585">
          <cell r="A585" t="str">
            <v>60300</v>
          </cell>
          <cell r="B585">
            <v>6030</v>
          </cell>
          <cell r="C585">
            <v>0</v>
          </cell>
          <cell r="D585">
            <v>507445.96</v>
          </cell>
          <cell r="E585">
            <v>507445.96</v>
          </cell>
        </row>
        <row r="586">
          <cell r="A586" t="str">
            <v>60311</v>
          </cell>
          <cell r="B586">
            <v>6031</v>
          </cell>
          <cell r="C586">
            <v>1</v>
          </cell>
          <cell r="D586">
            <v>1002933</v>
          </cell>
          <cell r="E586">
            <v>1002933</v>
          </cell>
        </row>
        <row r="587">
          <cell r="A587" t="str">
            <v>60360</v>
          </cell>
          <cell r="B587">
            <v>6036</v>
          </cell>
          <cell r="C587">
            <v>0</v>
          </cell>
          <cell r="D587">
            <v>20881941.98</v>
          </cell>
          <cell r="E587">
            <v>23150515.350000001</v>
          </cell>
        </row>
        <row r="588">
          <cell r="A588" t="str">
            <v>60391</v>
          </cell>
          <cell r="B588">
            <v>6039</v>
          </cell>
          <cell r="C588">
            <v>1</v>
          </cell>
          <cell r="D588">
            <v>1363.3</v>
          </cell>
          <cell r="E588">
            <v>1363.3</v>
          </cell>
        </row>
        <row r="589">
          <cell r="A589" t="str">
            <v>60400</v>
          </cell>
          <cell r="B589">
            <v>6040</v>
          </cell>
          <cell r="C589">
            <v>0</v>
          </cell>
          <cell r="D589">
            <v>19515445.030000001</v>
          </cell>
          <cell r="E589">
            <v>19515445.030000001</v>
          </cell>
        </row>
        <row r="590">
          <cell r="A590" t="str">
            <v>60401</v>
          </cell>
          <cell r="B590">
            <v>6040</v>
          </cell>
          <cell r="C590">
            <v>1</v>
          </cell>
          <cell r="D590">
            <v>1935992.7</v>
          </cell>
          <cell r="E590">
            <v>1935992.7</v>
          </cell>
        </row>
        <row r="591">
          <cell r="A591" t="str">
            <v>60402</v>
          </cell>
          <cell r="B591">
            <v>6040</v>
          </cell>
          <cell r="C591">
            <v>2</v>
          </cell>
          <cell r="D591">
            <v>3610296.2</v>
          </cell>
          <cell r="E591">
            <v>3610296.2</v>
          </cell>
        </row>
        <row r="592">
          <cell r="A592" t="str">
            <v>60403</v>
          </cell>
          <cell r="B592">
            <v>6040</v>
          </cell>
          <cell r="C592">
            <v>3</v>
          </cell>
          <cell r="D592">
            <v>0</v>
          </cell>
          <cell r="E592">
            <v>0</v>
          </cell>
        </row>
        <row r="593">
          <cell r="A593" t="str">
            <v>60404</v>
          </cell>
          <cell r="B593">
            <v>6040</v>
          </cell>
          <cell r="C593">
            <v>4</v>
          </cell>
          <cell r="D593">
            <v>5636256</v>
          </cell>
          <cell r="E593">
            <v>6330684</v>
          </cell>
        </row>
        <row r="594">
          <cell r="A594" t="str">
            <v>60501</v>
          </cell>
          <cell r="B594">
            <v>6050</v>
          </cell>
          <cell r="C594">
            <v>1</v>
          </cell>
          <cell r="D594">
            <v>0</v>
          </cell>
          <cell r="E594">
            <v>0</v>
          </cell>
        </row>
        <row r="595">
          <cell r="A595" t="str">
            <v>60600</v>
          </cell>
          <cell r="B595">
            <v>6060</v>
          </cell>
          <cell r="C595">
            <v>0</v>
          </cell>
          <cell r="D595">
            <v>0</v>
          </cell>
          <cell r="E595">
            <v>0</v>
          </cell>
        </row>
        <row r="596">
          <cell r="A596" t="str">
            <v>60601</v>
          </cell>
          <cell r="B596">
            <v>6060</v>
          </cell>
          <cell r="C596">
            <v>1</v>
          </cell>
          <cell r="D596">
            <v>2049374.97</v>
          </cell>
          <cell r="E596">
            <v>2049374.97</v>
          </cell>
        </row>
        <row r="597">
          <cell r="A597" t="str">
            <v>60607</v>
          </cell>
          <cell r="B597">
            <v>6060</v>
          </cell>
          <cell r="C597">
            <v>7</v>
          </cell>
          <cell r="D597">
            <v>256106.76</v>
          </cell>
          <cell r="E597">
            <v>256106.76</v>
          </cell>
        </row>
        <row r="598">
          <cell r="A598" t="str">
            <v>60641</v>
          </cell>
          <cell r="B598">
            <v>6064</v>
          </cell>
          <cell r="C598">
            <v>1</v>
          </cell>
          <cell r="D598">
            <v>1973541</v>
          </cell>
          <cell r="E598">
            <v>1998726</v>
          </cell>
        </row>
        <row r="599">
          <cell r="A599" t="str">
            <v>60650</v>
          </cell>
          <cell r="B599">
            <v>6065</v>
          </cell>
          <cell r="C599">
            <v>0</v>
          </cell>
          <cell r="D599">
            <v>0</v>
          </cell>
          <cell r="E599">
            <v>0</v>
          </cell>
        </row>
        <row r="600">
          <cell r="A600" t="str">
            <v>60651</v>
          </cell>
          <cell r="B600">
            <v>6065</v>
          </cell>
          <cell r="C600">
            <v>1</v>
          </cell>
          <cell r="D600">
            <v>0</v>
          </cell>
          <cell r="E600">
            <v>0</v>
          </cell>
        </row>
        <row r="601">
          <cell r="A601" t="str">
            <v>60655</v>
          </cell>
          <cell r="B601">
            <v>6065</v>
          </cell>
          <cell r="C601">
            <v>5</v>
          </cell>
          <cell r="D601">
            <v>5416.67</v>
          </cell>
          <cell r="E601">
            <v>5416.67</v>
          </cell>
        </row>
        <row r="602">
          <cell r="A602" t="str">
            <v>60656</v>
          </cell>
          <cell r="B602">
            <v>6065</v>
          </cell>
          <cell r="C602">
            <v>6</v>
          </cell>
          <cell r="D602">
            <v>283292.17</v>
          </cell>
          <cell r="E602">
            <v>283292.17</v>
          </cell>
        </row>
        <row r="603">
          <cell r="A603" t="str">
            <v>60800</v>
          </cell>
          <cell r="B603">
            <v>6080</v>
          </cell>
          <cell r="C603">
            <v>0</v>
          </cell>
          <cell r="D603">
            <v>2252.4899999999998</v>
          </cell>
          <cell r="E603">
            <v>2252.4899999999998</v>
          </cell>
        </row>
        <row r="604">
          <cell r="A604" t="str">
            <v>60801</v>
          </cell>
          <cell r="B604">
            <v>6080</v>
          </cell>
          <cell r="C604">
            <v>1</v>
          </cell>
          <cell r="D604">
            <v>0</v>
          </cell>
          <cell r="E604">
            <v>0</v>
          </cell>
        </row>
        <row r="605">
          <cell r="A605" t="str">
            <v>60802</v>
          </cell>
          <cell r="B605">
            <v>6080</v>
          </cell>
          <cell r="C605">
            <v>2</v>
          </cell>
          <cell r="D605">
            <v>0</v>
          </cell>
          <cell r="E605">
            <v>0</v>
          </cell>
        </row>
        <row r="606">
          <cell r="A606" t="str">
            <v>60803</v>
          </cell>
          <cell r="B606">
            <v>6080</v>
          </cell>
          <cell r="C606">
            <v>3</v>
          </cell>
          <cell r="D606">
            <v>0</v>
          </cell>
          <cell r="E606">
            <v>0</v>
          </cell>
        </row>
        <row r="607">
          <cell r="A607" t="str">
            <v>60804</v>
          </cell>
          <cell r="B607">
            <v>6080</v>
          </cell>
          <cell r="C607">
            <v>4</v>
          </cell>
          <cell r="D607">
            <v>0</v>
          </cell>
          <cell r="E607">
            <v>0</v>
          </cell>
        </row>
        <row r="608">
          <cell r="A608" t="str">
            <v>60805</v>
          </cell>
          <cell r="B608">
            <v>6080</v>
          </cell>
          <cell r="C608">
            <v>5</v>
          </cell>
          <cell r="D608">
            <v>0</v>
          </cell>
          <cell r="E608">
            <v>0</v>
          </cell>
        </row>
        <row r="609">
          <cell r="A609" t="str">
            <v>608014</v>
          </cell>
          <cell r="B609">
            <v>6080</v>
          </cell>
          <cell r="C609">
            <v>14</v>
          </cell>
          <cell r="D609">
            <v>0</v>
          </cell>
          <cell r="E609">
            <v>0</v>
          </cell>
        </row>
        <row r="610">
          <cell r="A610" t="str">
            <v>61200</v>
          </cell>
          <cell r="B610">
            <v>6120</v>
          </cell>
          <cell r="C610">
            <v>0</v>
          </cell>
          <cell r="D610">
            <v>6930323.3700000001</v>
          </cell>
          <cell r="E610">
            <v>6930323.3700000001</v>
          </cell>
        </row>
        <row r="611">
          <cell r="A611" t="str">
            <v>61250</v>
          </cell>
          <cell r="B611">
            <v>6125</v>
          </cell>
          <cell r="C611">
            <v>0</v>
          </cell>
          <cell r="D611">
            <v>92556</v>
          </cell>
          <cell r="E611">
            <v>92556</v>
          </cell>
        </row>
        <row r="612">
          <cell r="A612" t="str">
            <v>61301</v>
          </cell>
          <cell r="B612">
            <v>6130</v>
          </cell>
          <cell r="C612">
            <v>1</v>
          </cell>
          <cell r="D612">
            <v>200000</v>
          </cell>
          <cell r="E612">
            <v>200000</v>
          </cell>
        </row>
        <row r="613">
          <cell r="A613" t="str">
            <v>61302</v>
          </cell>
          <cell r="B613">
            <v>6130</v>
          </cell>
          <cell r="C613">
            <v>2</v>
          </cell>
          <cell r="D613">
            <v>0</v>
          </cell>
          <cell r="E613">
            <v>0</v>
          </cell>
        </row>
        <row r="614">
          <cell r="A614" t="str">
            <v>61303</v>
          </cell>
          <cell r="B614">
            <v>6130</v>
          </cell>
          <cell r="C614">
            <v>3</v>
          </cell>
          <cell r="D614">
            <v>14556.2</v>
          </cell>
          <cell r="E614">
            <v>14556.2</v>
          </cell>
        </row>
        <row r="615">
          <cell r="A615" t="str">
            <v>61304</v>
          </cell>
          <cell r="B615">
            <v>6130</v>
          </cell>
          <cell r="C615">
            <v>4</v>
          </cell>
          <cell r="D615">
            <v>6288.5</v>
          </cell>
          <cell r="E615">
            <v>6288.5</v>
          </cell>
        </row>
        <row r="616">
          <cell r="A616" t="str">
            <v>61305</v>
          </cell>
          <cell r="B616">
            <v>6130</v>
          </cell>
          <cell r="C616">
            <v>5</v>
          </cell>
          <cell r="D616">
            <v>50553</v>
          </cell>
          <cell r="E616">
            <v>50553</v>
          </cell>
        </row>
        <row r="617">
          <cell r="A617" t="str">
            <v>61306</v>
          </cell>
          <cell r="B617">
            <v>6130</v>
          </cell>
          <cell r="C617">
            <v>6</v>
          </cell>
          <cell r="D617">
            <v>363410.63</v>
          </cell>
          <cell r="E617">
            <v>363410.63</v>
          </cell>
        </row>
        <row r="618">
          <cell r="A618" t="str">
            <v>61307</v>
          </cell>
          <cell r="B618">
            <v>6130</v>
          </cell>
          <cell r="C618">
            <v>7</v>
          </cell>
          <cell r="D618">
            <v>955.5</v>
          </cell>
          <cell r="E618">
            <v>955.5</v>
          </cell>
        </row>
        <row r="619">
          <cell r="A619" t="str">
            <v>61308</v>
          </cell>
          <cell r="B619">
            <v>6130</v>
          </cell>
          <cell r="C619">
            <v>8</v>
          </cell>
          <cell r="D619">
            <v>32335</v>
          </cell>
          <cell r="E619">
            <v>32335</v>
          </cell>
        </row>
        <row r="620">
          <cell r="A620" t="str">
            <v>61309</v>
          </cell>
          <cell r="B620">
            <v>6130</v>
          </cell>
          <cell r="C620">
            <v>9</v>
          </cell>
          <cell r="D620">
            <v>267449.28000000003</v>
          </cell>
          <cell r="E620">
            <v>267449.28000000003</v>
          </cell>
        </row>
        <row r="621">
          <cell r="A621" t="str">
            <v>613010</v>
          </cell>
          <cell r="B621">
            <v>6130</v>
          </cell>
          <cell r="C621">
            <v>10</v>
          </cell>
          <cell r="D621">
            <v>889.44</v>
          </cell>
          <cell r="E621">
            <v>889.44</v>
          </cell>
        </row>
        <row r="622">
          <cell r="A622" t="str">
            <v>613011</v>
          </cell>
          <cell r="B622">
            <v>6130</v>
          </cell>
          <cell r="C622">
            <v>11</v>
          </cell>
          <cell r="D622">
            <v>521000.92</v>
          </cell>
          <cell r="E622">
            <v>521000.92</v>
          </cell>
        </row>
        <row r="623">
          <cell r="A623" t="str">
            <v>613012</v>
          </cell>
          <cell r="B623">
            <v>6130</v>
          </cell>
          <cell r="C623">
            <v>12</v>
          </cell>
          <cell r="D623">
            <v>2620</v>
          </cell>
          <cell r="E623">
            <v>2620</v>
          </cell>
        </row>
        <row r="624">
          <cell r="A624" t="str">
            <v>613013</v>
          </cell>
          <cell r="B624">
            <v>6130</v>
          </cell>
          <cell r="C624">
            <v>13</v>
          </cell>
          <cell r="D624">
            <v>14829.65</v>
          </cell>
          <cell r="E624">
            <v>14829.65</v>
          </cell>
        </row>
        <row r="625">
          <cell r="A625" t="str">
            <v>613014</v>
          </cell>
          <cell r="B625">
            <v>6130</v>
          </cell>
          <cell r="C625">
            <v>14</v>
          </cell>
          <cell r="D625">
            <v>22899.33</v>
          </cell>
          <cell r="E625">
            <v>22899.33</v>
          </cell>
        </row>
        <row r="626">
          <cell r="A626" t="str">
            <v>613016</v>
          </cell>
          <cell r="B626">
            <v>6130</v>
          </cell>
          <cell r="C626">
            <v>16</v>
          </cell>
          <cell r="D626">
            <v>881</v>
          </cell>
          <cell r="E626">
            <v>881</v>
          </cell>
        </row>
        <row r="627">
          <cell r="A627" t="str">
            <v>613018</v>
          </cell>
          <cell r="B627">
            <v>6130</v>
          </cell>
          <cell r="C627">
            <v>18</v>
          </cell>
          <cell r="D627">
            <v>0</v>
          </cell>
          <cell r="E627">
            <v>0</v>
          </cell>
        </row>
        <row r="628">
          <cell r="A628" t="str">
            <v>613019</v>
          </cell>
          <cell r="B628">
            <v>6130</v>
          </cell>
          <cell r="C628">
            <v>19</v>
          </cell>
          <cell r="D628">
            <v>18501.93</v>
          </cell>
          <cell r="E628">
            <v>18501.93</v>
          </cell>
        </row>
        <row r="629">
          <cell r="A629" t="str">
            <v>613020</v>
          </cell>
          <cell r="B629">
            <v>6130</v>
          </cell>
          <cell r="C629">
            <v>20</v>
          </cell>
          <cell r="D629">
            <v>13652.13</v>
          </cell>
          <cell r="E629">
            <v>13652.13</v>
          </cell>
        </row>
        <row r="630">
          <cell r="A630" t="str">
            <v>613021</v>
          </cell>
          <cell r="B630">
            <v>6130</v>
          </cell>
          <cell r="C630">
            <v>21</v>
          </cell>
          <cell r="D630">
            <v>0</v>
          </cell>
          <cell r="E630">
            <v>0</v>
          </cell>
        </row>
        <row r="631">
          <cell r="A631" t="str">
            <v>613022</v>
          </cell>
          <cell r="B631">
            <v>6130</v>
          </cell>
          <cell r="C631">
            <v>22</v>
          </cell>
          <cell r="D631">
            <v>11959.49</v>
          </cell>
          <cell r="E631">
            <v>11959.49</v>
          </cell>
        </row>
        <row r="632">
          <cell r="A632" t="str">
            <v>613023</v>
          </cell>
          <cell r="B632">
            <v>6130</v>
          </cell>
          <cell r="C632">
            <v>23</v>
          </cell>
          <cell r="D632">
            <v>24000.49</v>
          </cell>
          <cell r="E632">
            <v>24000.49</v>
          </cell>
        </row>
        <row r="633">
          <cell r="A633" t="str">
            <v>613024</v>
          </cell>
          <cell r="B633">
            <v>6130</v>
          </cell>
          <cell r="C633">
            <v>24</v>
          </cell>
          <cell r="D633">
            <v>0</v>
          </cell>
          <cell r="E633">
            <v>0</v>
          </cell>
        </row>
        <row r="634">
          <cell r="A634" t="str">
            <v>61500</v>
          </cell>
          <cell r="B634">
            <v>6150</v>
          </cell>
          <cell r="C634">
            <v>0</v>
          </cell>
          <cell r="D634">
            <v>169464.21</v>
          </cell>
          <cell r="E634">
            <v>169464.21</v>
          </cell>
        </row>
        <row r="635">
          <cell r="A635" t="str">
            <v>61501</v>
          </cell>
          <cell r="B635">
            <v>6150</v>
          </cell>
          <cell r="C635">
            <v>1</v>
          </cell>
          <cell r="D635">
            <v>0</v>
          </cell>
          <cell r="E635">
            <v>0</v>
          </cell>
        </row>
        <row r="636">
          <cell r="A636" t="str">
            <v>62101</v>
          </cell>
          <cell r="B636">
            <v>6210</v>
          </cell>
          <cell r="C636">
            <v>1</v>
          </cell>
          <cell r="D636">
            <v>10020</v>
          </cell>
          <cell r="E636">
            <v>10020</v>
          </cell>
        </row>
        <row r="637">
          <cell r="A637" t="str">
            <v>62102</v>
          </cell>
          <cell r="B637">
            <v>6210</v>
          </cell>
          <cell r="C637">
            <v>2</v>
          </cell>
          <cell r="D637">
            <v>10020</v>
          </cell>
          <cell r="E637">
            <v>10020</v>
          </cell>
        </row>
        <row r="638">
          <cell r="A638" t="str">
            <v>62103</v>
          </cell>
          <cell r="B638">
            <v>6210</v>
          </cell>
          <cell r="C638">
            <v>3</v>
          </cell>
          <cell r="D638">
            <v>16675</v>
          </cell>
          <cell r="E638">
            <v>16675</v>
          </cell>
        </row>
        <row r="639">
          <cell r="A639" t="str">
            <v>62104</v>
          </cell>
          <cell r="B639">
            <v>6210</v>
          </cell>
          <cell r="C639">
            <v>4</v>
          </cell>
          <cell r="D639">
            <v>10020</v>
          </cell>
          <cell r="E639">
            <v>10020</v>
          </cell>
        </row>
        <row r="640">
          <cell r="A640" t="str">
            <v>62105</v>
          </cell>
          <cell r="B640">
            <v>6210</v>
          </cell>
          <cell r="C640">
            <v>5</v>
          </cell>
          <cell r="D640">
            <v>10020</v>
          </cell>
          <cell r="E640">
            <v>10020</v>
          </cell>
        </row>
        <row r="641">
          <cell r="A641" t="str">
            <v>62106</v>
          </cell>
          <cell r="B641">
            <v>6210</v>
          </cell>
          <cell r="C641">
            <v>6</v>
          </cell>
          <cell r="D641">
            <v>13340</v>
          </cell>
          <cell r="E641">
            <v>13340</v>
          </cell>
        </row>
        <row r="642">
          <cell r="A642" t="str">
            <v>62107</v>
          </cell>
          <cell r="B642">
            <v>6210</v>
          </cell>
          <cell r="C642">
            <v>7</v>
          </cell>
          <cell r="D642">
            <v>10020</v>
          </cell>
          <cell r="E642">
            <v>10020</v>
          </cell>
        </row>
        <row r="643">
          <cell r="A643" t="str">
            <v>62108</v>
          </cell>
          <cell r="B643">
            <v>6210</v>
          </cell>
          <cell r="C643">
            <v>8</v>
          </cell>
          <cell r="D643">
            <v>6700</v>
          </cell>
          <cell r="E643">
            <v>6700</v>
          </cell>
        </row>
        <row r="644">
          <cell r="A644" t="str">
            <v>62109</v>
          </cell>
          <cell r="B644">
            <v>6210</v>
          </cell>
          <cell r="C644">
            <v>9</v>
          </cell>
          <cell r="D644">
            <v>0</v>
          </cell>
          <cell r="E644">
            <v>0</v>
          </cell>
        </row>
        <row r="645">
          <cell r="A645" t="str">
            <v>621010</v>
          </cell>
          <cell r="B645">
            <v>6210</v>
          </cell>
          <cell r="C645">
            <v>10</v>
          </cell>
          <cell r="D645">
            <v>10020</v>
          </cell>
          <cell r="E645">
            <v>10020</v>
          </cell>
        </row>
        <row r="646">
          <cell r="A646" t="str">
            <v>621011</v>
          </cell>
          <cell r="B646">
            <v>6210</v>
          </cell>
          <cell r="C646">
            <v>11</v>
          </cell>
          <cell r="D646">
            <v>10020</v>
          </cell>
          <cell r="E646">
            <v>10020</v>
          </cell>
        </row>
        <row r="647">
          <cell r="A647" t="str">
            <v>621012</v>
          </cell>
          <cell r="B647">
            <v>6210</v>
          </cell>
          <cell r="C647">
            <v>12</v>
          </cell>
          <cell r="D647">
            <v>10020</v>
          </cell>
          <cell r="E647">
            <v>10020</v>
          </cell>
        </row>
        <row r="648">
          <cell r="A648" t="str">
            <v>621013</v>
          </cell>
          <cell r="B648">
            <v>6210</v>
          </cell>
          <cell r="C648">
            <v>13</v>
          </cell>
          <cell r="D648">
            <v>10020</v>
          </cell>
          <cell r="E648">
            <v>10020</v>
          </cell>
        </row>
        <row r="649">
          <cell r="A649" t="str">
            <v>621014</v>
          </cell>
          <cell r="B649">
            <v>6210</v>
          </cell>
          <cell r="C649">
            <v>14</v>
          </cell>
          <cell r="D649">
            <v>0</v>
          </cell>
          <cell r="E649">
            <v>0</v>
          </cell>
        </row>
        <row r="650">
          <cell r="A650" t="str">
            <v>621015</v>
          </cell>
          <cell r="B650">
            <v>6210</v>
          </cell>
          <cell r="C650">
            <v>15</v>
          </cell>
          <cell r="D650">
            <v>0</v>
          </cell>
          <cell r="E650">
            <v>0</v>
          </cell>
        </row>
        <row r="651">
          <cell r="A651" t="str">
            <v>621016</v>
          </cell>
          <cell r="B651">
            <v>6210</v>
          </cell>
          <cell r="C651">
            <v>16</v>
          </cell>
          <cell r="D651">
            <v>0</v>
          </cell>
          <cell r="E651">
            <v>0</v>
          </cell>
        </row>
        <row r="652">
          <cell r="A652" t="str">
            <v>621017</v>
          </cell>
          <cell r="B652">
            <v>6210</v>
          </cell>
          <cell r="C652">
            <v>17</v>
          </cell>
          <cell r="D652">
            <v>10020</v>
          </cell>
          <cell r="E652">
            <v>10020</v>
          </cell>
        </row>
        <row r="653">
          <cell r="A653" t="str">
            <v>621018</v>
          </cell>
          <cell r="B653">
            <v>6210</v>
          </cell>
          <cell r="C653">
            <v>18</v>
          </cell>
          <cell r="D653">
            <v>0</v>
          </cell>
          <cell r="E653">
            <v>0</v>
          </cell>
        </row>
        <row r="654">
          <cell r="A654" t="str">
            <v>621019</v>
          </cell>
          <cell r="B654">
            <v>6210</v>
          </cell>
          <cell r="C654">
            <v>19</v>
          </cell>
          <cell r="D654">
            <v>10020</v>
          </cell>
          <cell r="E654">
            <v>10020</v>
          </cell>
        </row>
        <row r="655">
          <cell r="A655" t="str">
            <v>621020</v>
          </cell>
          <cell r="B655">
            <v>6210</v>
          </cell>
          <cell r="C655">
            <v>20</v>
          </cell>
          <cell r="D655">
            <v>10020</v>
          </cell>
          <cell r="E655">
            <v>10020</v>
          </cell>
        </row>
        <row r="656">
          <cell r="A656" t="str">
            <v>621021</v>
          </cell>
          <cell r="B656">
            <v>6210</v>
          </cell>
          <cell r="C656">
            <v>21</v>
          </cell>
          <cell r="D656">
            <v>10020</v>
          </cell>
          <cell r="E656">
            <v>10020</v>
          </cell>
        </row>
        <row r="657">
          <cell r="A657" t="str">
            <v>621022</v>
          </cell>
          <cell r="B657">
            <v>6210</v>
          </cell>
          <cell r="C657">
            <v>22</v>
          </cell>
          <cell r="D657">
            <v>10020</v>
          </cell>
          <cell r="E657">
            <v>10020</v>
          </cell>
        </row>
        <row r="658">
          <cell r="A658" t="str">
            <v>621023</v>
          </cell>
          <cell r="B658">
            <v>6210</v>
          </cell>
          <cell r="C658">
            <v>23</v>
          </cell>
          <cell r="D658">
            <v>10020</v>
          </cell>
          <cell r="E658">
            <v>10020</v>
          </cell>
        </row>
        <row r="659">
          <cell r="A659" t="str">
            <v>62201</v>
          </cell>
          <cell r="B659">
            <v>6220</v>
          </cell>
          <cell r="C659">
            <v>1</v>
          </cell>
          <cell r="D659">
            <v>132929.71</v>
          </cell>
          <cell r="E659">
            <v>132929.71</v>
          </cell>
        </row>
        <row r="660">
          <cell r="A660" t="str">
            <v>62300</v>
          </cell>
          <cell r="B660">
            <v>6230</v>
          </cell>
          <cell r="C660">
            <v>0</v>
          </cell>
          <cell r="D660">
            <v>1025686.58</v>
          </cell>
          <cell r="E660">
            <v>1025686.58</v>
          </cell>
        </row>
        <row r="661">
          <cell r="A661" t="str">
            <v>62301</v>
          </cell>
          <cell r="B661">
            <v>6230</v>
          </cell>
          <cell r="C661">
            <v>1</v>
          </cell>
          <cell r="D661">
            <v>38952.870000000003</v>
          </cell>
          <cell r="E661">
            <v>38952.870000000003</v>
          </cell>
        </row>
        <row r="662">
          <cell r="A662" t="str">
            <v>62400</v>
          </cell>
          <cell r="B662">
            <v>6240</v>
          </cell>
          <cell r="C662">
            <v>0</v>
          </cell>
          <cell r="D662">
            <v>8276.2000000000007</v>
          </cell>
          <cell r="E662">
            <v>8276.2000000000007</v>
          </cell>
        </row>
        <row r="663">
          <cell r="A663" t="str">
            <v>63101</v>
          </cell>
          <cell r="B663">
            <v>6310</v>
          </cell>
          <cell r="C663">
            <v>1</v>
          </cell>
          <cell r="D663">
            <v>104731.88</v>
          </cell>
          <cell r="E663">
            <v>104731.88</v>
          </cell>
        </row>
        <row r="664">
          <cell r="A664" t="str">
            <v>63102</v>
          </cell>
          <cell r="B664">
            <v>6310</v>
          </cell>
          <cell r="C664">
            <v>2</v>
          </cell>
          <cell r="D664">
            <v>0</v>
          </cell>
          <cell r="E664">
            <v>0</v>
          </cell>
        </row>
        <row r="665">
          <cell r="A665" t="str">
            <v>63201</v>
          </cell>
          <cell r="B665">
            <v>6320</v>
          </cell>
          <cell r="C665">
            <v>1</v>
          </cell>
          <cell r="D665">
            <v>359611.03</v>
          </cell>
          <cell r="E665">
            <v>359611.03</v>
          </cell>
        </row>
        <row r="666">
          <cell r="A666" t="str">
            <v>63202</v>
          </cell>
          <cell r="B666">
            <v>6320</v>
          </cell>
          <cell r="C666">
            <v>2</v>
          </cell>
          <cell r="D666">
            <v>3907.93</v>
          </cell>
          <cell r="E666">
            <v>3907.93</v>
          </cell>
        </row>
        <row r="667">
          <cell r="A667" t="str">
            <v>63203</v>
          </cell>
          <cell r="B667">
            <v>6320</v>
          </cell>
          <cell r="C667">
            <v>3</v>
          </cell>
          <cell r="D667">
            <v>0</v>
          </cell>
          <cell r="E667">
            <v>0</v>
          </cell>
        </row>
        <row r="668">
          <cell r="A668" t="str">
            <v>63301</v>
          </cell>
          <cell r="B668">
            <v>6330</v>
          </cell>
          <cell r="C668">
            <v>1</v>
          </cell>
          <cell r="D668">
            <v>0</v>
          </cell>
          <cell r="E668">
            <v>0</v>
          </cell>
        </row>
        <row r="669">
          <cell r="A669" t="str">
            <v>63302</v>
          </cell>
          <cell r="B669">
            <v>6330</v>
          </cell>
          <cell r="C669">
            <v>2</v>
          </cell>
          <cell r="D669">
            <v>0</v>
          </cell>
          <cell r="E669">
            <v>0</v>
          </cell>
        </row>
        <row r="670">
          <cell r="A670" t="str">
            <v>63401</v>
          </cell>
          <cell r="B670">
            <v>6340</v>
          </cell>
          <cell r="C670">
            <v>1</v>
          </cell>
          <cell r="D670">
            <v>17030.36</v>
          </cell>
          <cell r="E670">
            <v>17030.36</v>
          </cell>
        </row>
        <row r="671">
          <cell r="A671" t="str">
            <v>63402</v>
          </cell>
          <cell r="B671">
            <v>6340</v>
          </cell>
          <cell r="C671">
            <v>2</v>
          </cell>
          <cell r="D671">
            <v>3878.6</v>
          </cell>
          <cell r="E671">
            <v>3878.6</v>
          </cell>
        </row>
        <row r="672">
          <cell r="A672" t="str">
            <v>63403</v>
          </cell>
          <cell r="B672">
            <v>6340</v>
          </cell>
          <cell r="C672">
            <v>3</v>
          </cell>
          <cell r="D672">
            <v>41091.9</v>
          </cell>
          <cell r="E672">
            <v>41091.9</v>
          </cell>
        </row>
        <row r="673">
          <cell r="A673" t="str">
            <v>63404</v>
          </cell>
          <cell r="B673">
            <v>6340</v>
          </cell>
          <cell r="C673">
            <v>4</v>
          </cell>
          <cell r="D673">
            <v>14950.64</v>
          </cell>
          <cell r="E673">
            <v>14950.64</v>
          </cell>
        </row>
        <row r="674">
          <cell r="A674" t="str">
            <v>64052</v>
          </cell>
          <cell r="B674">
            <v>6405</v>
          </cell>
          <cell r="C674">
            <v>2</v>
          </cell>
          <cell r="D674">
            <v>0</v>
          </cell>
          <cell r="E674">
            <v>0</v>
          </cell>
        </row>
        <row r="675">
          <cell r="A675" t="str">
            <v>64053</v>
          </cell>
          <cell r="B675">
            <v>6405</v>
          </cell>
          <cell r="C675">
            <v>3</v>
          </cell>
          <cell r="D675">
            <v>37736.68</v>
          </cell>
          <cell r="E675">
            <v>37736.68</v>
          </cell>
        </row>
        <row r="676">
          <cell r="A676" t="str">
            <v>64054</v>
          </cell>
          <cell r="B676">
            <v>6405</v>
          </cell>
          <cell r="C676">
            <v>4</v>
          </cell>
          <cell r="D676">
            <v>155156.1</v>
          </cell>
          <cell r="E676">
            <v>155156.1</v>
          </cell>
        </row>
        <row r="677">
          <cell r="A677" t="str">
            <v>64055</v>
          </cell>
          <cell r="B677">
            <v>6405</v>
          </cell>
          <cell r="C677">
            <v>5</v>
          </cell>
          <cell r="D677">
            <v>21489.64</v>
          </cell>
          <cell r="E677">
            <v>21489.64</v>
          </cell>
        </row>
        <row r="678">
          <cell r="A678" t="str">
            <v>64056</v>
          </cell>
          <cell r="B678">
            <v>6405</v>
          </cell>
          <cell r="C678">
            <v>6</v>
          </cell>
          <cell r="D678">
            <v>0</v>
          </cell>
          <cell r="E678">
            <v>0</v>
          </cell>
        </row>
        <row r="679">
          <cell r="A679" t="str">
            <v>64057</v>
          </cell>
          <cell r="B679">
            <v>6405</v>
          </cell>
          <cell r="C679">
            <v>7</v>
          </cell>
          <cell r="D679">
            <v>0</v>
          </cell>
          <cell r="E679">
            <v>0</v>
          </cell>
        </row>
        <row r="680">
          <cell r="A680" t="str">
            <v>64152</v>
          </cell>
          <cell r="B680">
            <v>6415</v>
          </cell>
          <cell r="C680">
            <v>2</v>
          </cell>
          <cell r="D680">
            <v>113332.96</v>
          </cell>
          <cell r="E680">
            <v>113332.96</v>
          </cell>
        </row>
        <row r="681">
          <cell r="A681" t="str">
            <v>64154</v>
          </cell>
          <cell r="B681">
            <v>6415</v>
          </cell>
          <cell r="C681">
            <v>4</v>
          </cell>
          <cell r="D681">
            <v>0</v>
          </cell>
          <cell r="E681">
            <v>0</v>
          </cell>
        </row>
        <row r="682">
          <cell r="A682" t="str">
            <v>64162</v>
          </cell>
          <cell r="B682">
            <v>6416</v>
          </cell>
          <cell r="C682">
            <v>2</v>
          </cell>
          <cell r="D682">
            <v>0</v>
          </cell>
          <cell r="E682">
            <v>0</v>
          </cell>
        </row>
        <row r="683">
          <cell r="A683" t="str">
            <v>64163</v>
          </cell>
          <cell r="B683">
            <v>6416</v>
          </cell>
          <cell r="C683">
            <v>3</v>
          </cell>
          <cell r="D683">
            <v>0</v>
          </cell>
          <cell r="E683">
            <v>0</v>
          </cell>
        </row>
        <row r="684">
          <cell r="A684" t="str">
            <v>64201</v>
          </cell>
          <cell r="B684">
            <v>6420</v>
          </cell>
          <cell r="C684">
            <v>1</v>
          </cell>
          <cell r="D684">
            <v>238830.64</v>
          </cell>
          <cell r="E684">
            <v>238830.64</v>
          </cell>
        </row>
        <row r="685">
          <cell r="A685" t="str">
            <v>64202</v>
          </cell>
          <cell r="B685">
            <v>6420</v>
          </cell>
          <cell r="C685">
            <v>2</v>
          </cell>
          <cell r="D685">
            <v>9288.6200000000008</v>
          </cell>
          <cell r="E685">
            <v>9288.6200000000008</v>
          </cell>
        </row>
        <row r="686">
          <cell r="A686" t="str">
            <v>64203</v>
          </cell>
          <cell r="B686">
            <v>6420</v>
          </cell>
          <cell r="C686">
            <v>3</v>
          </cell>
          <cell r="D686">
            <v>11495.11</v>
          </cell>
          <cell r="E686">
            <v>11495.11</v>
          </cell>
        </row>
        <row r="687">
          <cell r="A687" t="str">
            <v>64206</v>
          </cell>
          <cell r="B687">
            <v>6420</v>
          </cell>
          <cell r="C687">
            <v>6</v>
          </cell>
          <cell r="D687">
            <v>65980.62</v>
          </cell>
          <cell r="E687">
            <v>65980.62</v>
          </cell>
        </row>
        <row r="688">
          <cell r="A688" t="str">
            <v>64207</v>
          </cell>
          <cell r="B688">
            <v>6420</v>
          </cell>
          <cell r="C688">
            <v>7</v>
          </cell>
          <cell r="D688">
            <v>0</v>
          </cell>
          <cell r="E688">
            <v>0</v>
          </cell>
        </row>
        <row r="689">
          <cell r="A689" t="str">
            <v>64243</v>
          </cell>
          <cell r="B689">
            <v>6424</v>
          </cell>
          <cell r="C689">
            <v>3</v>
          </cell>
          <cell r="D689">
            <v>0</v>
          </cell>
          <cell r="E689">
            <v>0</v>
          </cell>
        </row>
        <row r="690">
          <cell r="A690" t="str">
            <v>642413</v>
          </cell>
          <cell r="B690">
            <v>6424</v>
          </cell>
          <cell r="C690">
            <v>13</v>
          </cell>
          <cell r="D690">
            <v>0</v>
          </cell>
          <cell r="E690">
            <v>0</v>
          </cell>
        </row>
        <row r="691">
          <cell r="A691" t="str">
            <v>64251</v>
          </cell>
          <cell r="B691">
            <v>6425</v>
          </cell>
          <cell r="C691">
            <v>1</v>
          </cell>
          <cell r="D691">
            <v>20380.13</v>
          </cell>
          <cell r="E691">
            <v>20380.13</v>
          </cell>
        </row>
        <row r="692">
          <cell r="A692" t="str">
            <v>64253</v>
          </cell>
          <cell r="B692">
            <v>6425</v>
          </cell>
          <cell r="C692">
            <v>3</v>
          </cell>
          <cell r="D692">
            <v>0</v>
          </cell>
          <cell r="E692">
            <v>0</v>
          </cell>
        </row>
        <row r="693">
          <cell r="A693" t="str">
            <v>64254</v>
          </cell>
          <cell r="B693">
            <v>6425</v>
          </cell>
          <cell r="C693">
            <v>4</v>
          </cell>
          <cell r="D693">
            <v>0</v>
          </cell>
          <cell r="E693">
            <v>0</v>
          </cell>
        </row>
        <row r="694">
          <cell r="A694" t="str">
            <v>64255</v>
          </cell>
          <cell r="B694">
            <v>6425</v>
          </cell>
          <cell r="C694">
            <v>5</v>
          </cell>
          <cell r="D694">
            <v>0</v>
          </cell>
          <cell r="E694">
            <v>0</v>
          </cell>
        </row>
        <row r="695">
          <cell r="A695" t="str">
            <v>64256</v>
          </cell>
          <cell r="B695">
            <v>6425</v>
          </cell>
          <cell r="C695">
            <v>6</v>
          </cell>
          <cell r="D695">
            <v>79850.509999999995</v>
          </cell>
          <cell r="E695">
            <v>79850.509999999995</v>
          </cell>
        </row>
        <row r="696">
          <cell r="A696" t="str">
            <v>64257</v>
          </cell>
          <cell r="B696">
            <v>6425</v>
          </cell>
          <cell r="C696">
            <v>7</v>
          </cell>
          <cell r="D696">
            <v>106054.64</v>
          </cell>
          <cell r="E696">
            <v>106054.64</v>
          </cell>
        </row>
        <row r="697">
          <cell r="A697" t="str">
            <v>64258</v>
          </cell>
          <cell r="B697">
            <v>6425</v>
          </cell>
          <cell r="C697">
            <v>8</v>
          </cell>
          <cell r="D697">
            <v>175365.44</v>
          </cell>
          <cell r="E697">
            <v>175365.44</v>
          </cell>
        </row>
        <row r="698">
          <cell r="A698" t="str">
            <v>64259</v>
          </cell>
          <cell r="B698">
            <v>6425</v>
          </cell>
          <cell r="C698">
            <v>9</v>
          </cell>
          <cell r="D698">
            <v>89958.76</v>
          </cell>
          <cell r="E698">
            <v>89958.76</v>
          </cell>
        </row>
        <row r="699">
          <cell r="A699" t="str">
            <v>642513</v>
          </cell>
          <cell r="B699">
            <v>6425</v>
          </cell>
          <cell r="C699">
            <v>13</v>
          </cell>
          <cell r="D699">
            <v>55495.360000000001</v>
          </cell>
          <cell r="E699">
            <v>55495.360000000001</v>
          </cell>
        </row>
        <row r="700">
          <cell r="A700" t="str">
            <v>642514</v>
          </cell>
          <cell r="B700">
            <v>6425</v>
          </cell>
          <cell r="C700">
            <v>14</v>
          </cell>
          <cell r="D700">
            <v>182102</v>
          </cell>
          <cell r="E700">
            <v>182102</v>
          </cell>
        </row>
        <row r="701">
          <cell r="A701" t="str">
            <v>642515</v>
          </cell>
          <cell r="B701">
            <v>6425</v>
          </cell>
          <cell r="C701">
            <v>15</v>
          </cell>
          <cell r="D701">
            <v>12318</v>
          </cell>
          <cell r="E701">
            <v>12318</v>
          </cell>
        </row>
        <row r="702">
          <cell r="A702" t="str">
            <v>642516</v>
          </cell>
          <cell r="B702">
            <v>6425</v>
          </cell>
          <cell r="C702">
            <v>16</v>
          </cell>
          <cell r="D702">
            <v>4526.43</v>
          </cell>
          <cell r="E702">
            <v>4526.43</v>
          </cell>
        </row>
        <row r="703">
          <cell r="A703" t="str">
            <v>642518</v>
          </cell>
          <cell r="B703">
            <v>6425</v>
          </cell>
          <cell r="C703">
            <v>18</v>
          </cell>
          <cell r="D703">
            <v>2655.82</v>
          </cell>
          <cell r="E703">
            <v>2655.82</v>
          </cell>
        </row>
        <row r="704">
          <cell r="A704" t="str">
            <v>642520</v>
          </cell>
          <cell r="B704">
            <v>6425</v>
          </cell>
          <cell r="C704">
            <v>20</v>
          </cell>
          <cell r="D704">
            <v>0</v>
          </cell>
          <cell r="E704">
            <v>0</v>
          </cell>
        </row>
        <row r="705">
          <cell r="A705" t="str">
            <v>642521</v>
          </cell>
          <cell r="B705">
            <v>6425</v>
          </cell>
          <cell r="C705">
            <v>21</v>
          </cell>
          <cell r="D705">
            <v>0</v>
          </cell>
          <cell r="E705">
            <v>0</v>
          </cell>
        </row>
        <row r="706">
          <cell r="A706" t="str">
            <v>642522</v>
          </cell>
          <cell r="B706">
            <v>6425</v>
          </cell>
          <cell r="C706">
            <v>22</v>
          </cell>
          <cell r="D706">
            <v>0</v>
          </cell>
          <cell r="E706">
            <v>0</v>
          </cell>
        </row>
        <row r="707">
          <cell r="A707" t="str">
            <v>642523</v>
          </cell>
          <cell r="B707">
            <v>6425</v>
          </cell>
          <cell r="C707">
            <v>23</v>
          </cell>
          <cell r="D707">
            <v>0</v>
          </cell>
          <cell r="E707">
            <v>0</v>
          </cell>
        </row>
        <row r="708">
          <cell r="A708" t="str">
            <v>642524</v>
          </cell>
          <cell r="B708">
            <v>6425</v>
          </cell>
          <cell r="C708">
            <v>24</v>
          </cell>
          <cell r="D708">
            <v>0</v>
          </cell>
          <cell r="E708">
            <v>0</v>
          </cell>
        </row>
        <row r="709">
          <cell r="A709" t="str">
            <v>642525</v>
          </cell>
          <cell r="B709">
            <v>6425</v>
          </cell>
          <cell r="C709">
            <v>25</v>
          </cell>
          <cell r="D709">
            <v>0</v>
          </cell>
          <cell r="E709">
            <v>0</v>
          </cell>
        </row>
        <row r="710">
          <cell r="A710" t="str">
            <v>642526</v>
          </cell>
          <cell r="B710">
            <v>6425</v>
          </cell>
          <cell r="C710">
            <v>26</v>
          </cell>
          <cell r="D710">
            <v>0</v>
          </cell>
          <cell r="E710">
            <v>0</v>
          </cell>
        </row>
        <row r="711">
          <cell r="A711" t="str">
            <v>642527</v>
          </cell>
          <cell r="B711">
            <v>6425</v>
          </cell>
          <cell r="C711">
            <v>27</v>
          </cell>
          <cell r="D711">
            <v>0</v>
          </cell>
          <cell r="E711">
            <v>0</v>
          </cell>
        </row>
        <row r="712">
          <cell r="A712" t="str">
            <v>642540</v>
          </cell>
          <cell r="B712">
            <v>6425</v>
          </cell>
          <cell r="C712">
            <v>40</v>
          </cell>
          <cell r="D712">
            <v>0</v>
          </cell>
          <cell r="E712">
            <v>0</v>
          </cell>
        </row>
        <row r="713">
          <cell r="A713" t="str">
            <v>642541</v>
          </cell>
          <cell r="B713">
            <v>6425</v>
          </cell>
          <cell r="C713">
            <v>41</v>
          </cell>
          <cell r="D713">
            <v>0</v>
          </cell>
          <cell r="E713">
            <v>0</v>
          </cell>
        </row>
        <row r="714">
          <cell r="A714" t="str">
            <v>642542</v>
          </cell>
          <cell r="B714">
            <v>6425</v>
          </cell>
          <cell r="C714">
            <v>42</v>
          </cell>
          <cell r="D714">
            <v>0</v>
          </cell>
          <cell r="E714">
            <v>0</v>
          </cell>
        </row>
        <row r="715">
          <cell r="A715" t="str">
            <v>642543</v>
          </cell>
          <cell r="B715">
            <v>6425</v>
          </cell>
          <cell r="C715">
            <v>43</v>
          </cell>
          <cell r="D715">
            <v>0</v>
          </cell>
          <cell r="E715">
            <v>0</v>
          </cell>
        </row>
        <row r="716">
          <cell r="A716" t="str">
            <v>642544</v>
          </cell>
          <cell r="B716">
            <v>6425</v>
          </cell>
          <cell r="C716">
            <v>44</v>
          </cell>
          <cell r="D716">
            <v>0</v>
          </cell>
          <cell r="E716">
            <v>0</v>
          </cell>
        </row>
        <row r="717">
          <cell r="A717" t="str">
            <v>642545</v>
          </cell>
          <cell r="B717">
            <v>6425</v>
          </cell>
          <cell r="C717">
            <v>45</v>
          </cell>
          <cell r="D717">
            <v>0</v>
          </cell>
          <cell r="E717">
            <v>0</v>
          </cell>
        </row>
        <row r="718">
          <cell r="A718" t="str">
            <v>642546</v>
          </cell>
          <cell r="B718">
            <v>6425</v>
          </cell>
          <cell r="C718">
            <v>46</v>
          </cell>
          <cell r="D718">
            <v>0</v>
          </cell>
          <cell r="E718">
            <v>0</v>
          </cell>
        </row>
        <row r="719">
          <cell r="A719" t="str">
            <v>642547</v>
          </cell>
          <cell r="B719">
            <v>6425</v>
          </cell>
          <cell r="C719">
            <v>47</v>
          </cell>
          <cell r="D719">
            <v>0</v>
          </cell>
          <cell r="E719">
            <v>0</v>
          </cell>
        </row>
        <row r="720">
          <cell r="A720" t="str">
            <v>642548</v>
          </cell>
          <cell r="B720">
            <v>6425</v>
          </cell>
          <cell r="C720">
            <v>48</v>
          </cell>
          <cell r="D720">
            <v>0</v>
          </cell>
          <cell r="E720">
            <v>0</v>
          </cell>
        </row>
        <row r="721">
          <cell r="A721" t="str">
            <v>642549</v>
          </cell>
          <cell r="B721">
            <v>6425</v>
          </cell>
          <cell r="C721">
            <v>49</v>
          </cell>
          <cell r="D721">
            <v>0</v>
          </cell>
          <cell r="E721">
            <v>0</v>
          </cell>
        </row>
        <row r="722">
          <cell r="A722" t="str">
            <v>642550</v>
          </cell>
          <cell r="B722">
            <v>6425</v>
          </cell>
          <cell r="C722">
            <v>50</v>
          </cell>
          <cell r="D722">
            <v>0</v>
          </cell>
          <cell r="E722">
            <v>0</v>
          </cell>
        </row>
        <row r="723">
          <cell r="A723" t="str">
            <v>642551</v>
          </cell>
          <cell r="B723">
            <v>6425</v>
          </cell>
          <cell r="C723">
            <v>51</v>
          </cell>
          <cell r="D723">
            <v>0</v>
          </cell>
          <cell r="E723">
            <v>0</v>
          </cell>
        </row>
        <row r="724">
          <cell r="A724" t="str">
            <v>642552</v>
          </cell>
          <cell r="B724">
            <v>6425</v>
          </cell>
          <cell r="C724">
            <v>52</v>
          </cell>
          <cell r="D724">
            <v>0</v>
          </cell>
          <cell r="E724">
            <v>0</v>
          </cell>
        </row>
        <row r="725">
          <cell r="A725" t="str">
            <v>642553</v>
          </cell>
          <cell r="B725">
            <v>6425</v>
          </cell>
          <cell r="C725">
            <v>53</v>
          </cell>
          <cell r="D725">
            <v>0</v>
          </cell>
          <cell r="E725">
            <v>0</v>
          </cell>
        </row>
        <row r="726">
          <cell r="A726" t="str">
            <v>642554</v>
          </cell>
          <cell r="B726">
            <v>6425</v>
          </cell>
          <cell r="C726">
            <v>54</v>
          </cell>
          <cell r="D726">
            <v>0</v>
          </cell>
          <cell r="E726">
            <v>0</v>
          </cell>
        </row>
        <row r="727">
          <cell r="A727" t="str">
            <v>642560</v>
          </cell>
          <cell r="B727">
            <v>6425</v>
          </cell>
          <cell r="C727">
            <v>60</v>
          </cell>
          <cell r="D727">
            <v>0</v>
          </cell>
          <cell r="E727">
            <v>0</v>
          </cell>
        </row>
        <row r="728">
          <cell r="A728" t="str">
            <v>642561</v>
          </cell>
          <cell r="B728">
            <v>6425</v>
          </cell>
          <cell r="C728">
            <v>61</v>
          </cell>
          <cell r="D728">
            <v>0</v>
          </cell>
          <cell r="E728">
            <v>0</v>
          </cell>
        </row>
        <row r="729">
          <cell r="A729" t="str">
            <v>642562</v>
          </cell>
          <cell r="B729">
            <v>6425</v>
          </cell>
          <cell r="C729">
            <v>62</v>
          </cell>
          <cell r="D729">
            <v>0</v>
          </cell>
          <cell r="E729">
            <v>0</v>
          </cell>
        </row>
        <row r="730">
          <cell r="A730" t="str">
            <v>642563</v>
          </cell>
          <cell r="B730">
            <v>6425</v>
          </cell>
          <cell r="C730">
            <v>63</v>
          </cell>
          <cell r="D730">
            <v>0</v>
          </cell>
          <cell r="E730">
            <v>0</v>
          </cell>
        </row>
        <row r="731">
          <cell r="A731" t="str">
            <v>642564</v>
          </cell>
          <cell r="B731">
            <v>6425</v>
          </cell>
          <cell r="C731">
            <v>64</v>
          </cell>
          <cell r="D731">
            <v>0</v>
          </cell>
          <cell r="E731">
            <v>0</v>
          </cell>
        </row>
        <row r="732">
          <cell r="A732" t="str">
            <v>642565</v>
          </cell>
          <cell r="B732">
            <v>6425</v>
          </cell>
          <cell r="C732">
            <v>65</v>
          </cell>
          <cell r="D732">
            <v>0</v>
          </cell>
          <cell r="E732">
            <v>0</v>
          </cell>
        </row>
        <row r="733">
          <cell r="A733" t="str">
            <v>64300</v>
          </cell>
          <cell r="B733">
            <v>6430</v>
          </cell>
          <cell r="C733">
            <v>0</v>
          </cell>
          <cell r="D733">
            <v>414280.48</v>
          </cell>
          <cell r="E733">
            <v>414280.48</v>
          </cell>
        </row>
        <row r="734">
          <cell r="A734" t="str">
            <v>64354</v>
          </cell>
          <cell r="B734">
            <v>6435</v>
          </cell>
          <cell r="C734">
            <v>4</v>
          </cell>
          <cell r="D734">
            <v>181068.9</v>
          </cell>
          <cell r="E734">
            <v>181068.9</v>
          </cell>
        </row>
        <row r="735">
          <cell r="A735" t="str">
            <v>64355</v>
          </cell>
          <cell r="B735">
            <v>6435</v>
          </cell>
          <cell r="C735">
            <v>5</v>
          </cell>
          <cell r="D735">
            <v>229511.18</v>
          </cell>
          <cell r="E735">
            <v>229511.18</v>
          </cell>
        </row>
        <row r="736">
          <cell r="A736" t="str">
            <v>64356</v>
          </cell>
          <cell r="B736">
            <v>6435</v>
          </cell>
          <cell r="C736">
            <v>6</v>
          </cell>
          <cell r="D736">
            <v>0</v>
          </cell>
          <cell r="E736">
            <v>0</v>
          </cell>
        </row>
        <row r="737">
          <cell r="A737" t="str">
            <v>64357</v>
          </cell>
          <cell r="B737">
            <v>6435</v>
          </cell>
          <cell r="C737">
            <v>7</v>
          </cell>
          <cell r="D737">
            <v>28542.1</v>
          </cell>
          <cell r="E737">
            <v>28542.1</v>
          </cell>
        </row>
        <row r="738">
          <cell r="A738" t="str">
            <v>64358</v>
          </cell>
          <cell r="B738">
            <v>6435</v>
          </cell>
          <cell r="C738">
            <v>8</v>
          </cell>
          <cell r="D738">
            <v>0</v>
          </cell>
          <cell r="E738">
            <v>0</v>
          </cell>
        </row>
        <row r="739">
          <cell r="A739" t="str">
            <v>64359</v>
          </cell>
          <cell r="B739">
            <v>6435</v>
          </cell>
          <cell r="C739">
            <v>9</v>
          </cell>
          <cell r="D739">
            <v>0</v>
          </cell>
          <cell r="E739">
            <v>0</v>
          </cell>
        </row>
        <row r="740">
          <cell r="A740" t="str">
            <v>643510</v>
          </cell>
          <cell r="B740">
            <v>6435</v>
          </cell>
          <cell r="C740">
            <v>10</v>
          </cell>
          <cell r="D740">
            <v>0</v>
          </cell>
          <cell r="E740">
            <v>0</v>
          </cell>
        </row>
        <row r="741">
          <cell r="A741" t="str">
            <v>64361</v>
          </cell>
          <cell r="B741">
            <v>6436</v>
          </cell>
          <cell r="C741">
            <v>1</v>
          </cell>
          <cell r="D741">
            <v>51287.48</v>
          </cell>
          <cell r="E741">
            <v>51287.48</v>
          </cell>
        </row>
        <row r="742">
          <cell r="A742" t="str">
            <v>64362</v>
          </cell>
          <cell r="B742">
            <v>6436</v>
          </cell>
          <cell r="C742">
            <v>2</v>
          </cell>
          <cell r="D742">
            <v>1086.1600000000001</v>
          </cell>
          <cell r="E742">
            <v>1086.1600000000001</v>
          </cell>
        </row>
        <row r="743">
          <cell r="A743" t="str">
            <v>64363</v>
          </cell>
          <cell r="B743">
            <v>6436</v>
          </cell>
          <cell r="C743">
            <v>3</v>
          </cell>
          <cell r="D743">
            <v>455609.9</v>
          </cell>
          <cell r="E743">
            <v>455609.9</v>
          </cell>
        </row>
        <row r="744">
          <cell r="A744" t="str">
            <v>64364</v>
          </cell>
          <cell r="B744">
            <v>6436</v>
          </cell>
          <cell r="C744">
            <v>4</v>
          </cell>
          <cell r="D744">
            <v>687497.88</v>
          </cell>
          <cell r="E744">
            <v>687497.88</v>
          </cell>
        </row>
        <row r="745">
          <cell r="A745" t="str">
            <v>64365</v>
          </cell>
          <cell r="B745">
            <v>6436</v>
          </cell>
          <cell r="C745">
            <v>5</v>
          </cell>
          <cell r="D745">
            <v>0</v>
          </cell>
          <cell r="E745">
            <v>0</v>
          </cell>
        </row>
        <row r="746">
          <cell r="A746" t="str">
            <v>64501</v>
          </cell>
          <cell r="B746">
            <v>6450</v>
          </cell>
          <cell r="C746">
            <v>1</v>
          </cell>
          <cell r="D746">
            <v>6755.09</v>
          </cell>
          <cell r="E746">
            <v>6755.09</v>
          </cell>
        </row>
        <row r="747">
          <cell r="A747" t="str">
            <v>64502</v>
          </cell>
          <cell r="B747">
            <v>6450</v>
          </cell>
          <cell r="C747">
            <v>2</v>
          </cell>
          <cell r="D747">
            <v>0</v>
          </cell>
          <cell r="E747">
            <v>0</v>
          </cell>
        </row>
        <row r="748">
          <cell r="A748" t="str">
            <v>64503</v>
          </cell>
          <cell r="B748">
            <v>6450</v>
          </cell>
          <cell r="C748">
            <v>3</v>
          </cell>
          <cell r="D748">
            <v>1604.13</v>
          </cell>
          <cell r="E748">
            <v>1604.13</v>
          </cell>
        </row>
        <row r="749">
          <cell r="A749" t="str">
            <v>64504</v>
          </cell>
          <cell r="B749">
            <v>6450</v>
          </cell>
          <cell r="C749">
            <v>4</v>
          </cell>
          <cell r="D749">
            <v>2628.68</v>
          </cell>
          <cell r="E749">
            <v>2628.68</v>
          </cell>
        </row>
        <row r="750">
          <cell r="A750" t="str">
            <v>64505</v>
          </cell>
          <cell r="B750">
            <v>6450</v>
          </cell>
          <cell r="C750">
            <v>5</v>
          </cell>
          <cell r="D750">
            <v>0</v>
          </cell>
          <cell r="E750">
            <v>0</v>
          </cell>
        </row>
        <row r="751">
          <cell r="A751" t="str">
            <v>64550</v>
          </cell>
          <cell r="B751">
            <v>6455</v>
          </cell>
          <cell r="C751">
            <v>0</v>
          </cell>
          <cell r="D751">
            <v>172335.33</v>
          </cell>
          <cell r="E751">
            <v>172335.33</v>
          </cell>
        </row>
        <row r="752">
          <cell r="A752" t="str">
            <v>64600</v>
          </cell>
          <cell r="B752">
            <v>6460</v>
          </cell>
          <cell r="C752">
            <v>0</v>
          </cell>
          <cell r="D752">
            <v>23939.48</v>
          </cell>
          <cell r="E752">
            <v>23939.48</v>
          </cell>
        </row>
        <row r="753">
          <cell r="A753" t="str">
            <v>64601</v>
          </cell>
          <cell r="B753">
            <v>6460</v>
          </cell>
          <cell r="C753">
            <v>1</v>
          </cell>
          <cell r="D753">
            <v>41105.71</v>
          </cell>
          <cell r="E753">
            <v>41105.71</v>
          </cell>
        </row>
        <row r="754">
          <cell r="A754" t="str">
            <v>64602</v>
          </cell>
          <cell r="B754">
            <v>6460</v>
          </cell>
          <cell r="C754">
            <v>2</v>
          </cell>
          <cell r="D754">
            <v>30218.18</v>
          </cell>
          <cell r="E754">
            <v>30218.18</v>
          </cell>
        </row>
        <row r="755">
          <cell r="A755" t="str">
            <v>64651</v>
          </cell>
          <cell r="B755">
            <v>6465</v>
          </cell>
          <cell r="C755">
            <v>1</v>
          </cell>
          <cell r="D755">
            <v>0</v>
          </cell>
          <cell r="E755">
            <v>0</v>
          </cell>
        </row>
        <row r="756">
          <cell r="A756" t="str">
            <v>64653</v>
          </cell>
          <cell r="B756">
            <v>6465</v>
          </cell>
          <cell r="C756">
            <v>3</v>
          </cell>
          <cell r="D756">
            <v>0</v>
          </cell>
          <cell r="E756">
            <v>0</v>
          </cell>
        </row>
        <row r="757">
          <cell r="A757" t="str">
            <v>64655</v>
          </cell>
          <cell r="B757">
            <v>6465</v>
          </cell>
          <cell r="C757">
            <v>5</v>
          </cell>
          <cell r="D757">
            <v>0</v>
          </cell>
          <cell r="E757">
            <v>0</v>
          </cell>
        </row>
        <row r="758">
          <cell r="A758" t="str">
            <v>64658</v>
          </cell>
          <cell r="B758">
            <v>6465</v>
          </cell>
          <cell r="C758">
            <v>8</v>
          </cell>
          <cell r="D758">
            <v>0</v>
          </cell>
          <cell r="E758">
            <v>0</v>
          </cell>
        </row>
        <row r="759">
          <cell r="A759" t="str">
            <v>64701</v>
          </cell>
          <cell r="B759">
            <v>6470</v>
          </cell>
          <cell r="C759">
            <v>1</v>
          </cell>
          <cell r="D759">
            <v>35275.56</v>
          </cell>
          <cell r="E759">
            <v>35275.56</v>
          </cell>
        </row>
        <row r="760">
          <cell r="A760" t="str">
            <v>64702</v>
          </cell>
          <cell r="B760">
            <v>6470</v>
          </cell>
          <cell r="C760">
            <v>2</v>
          </cell>
          <cell r="D760">
            <v>23870.38</v>
          </cell>
          <cell r="E760">
            <v>23870.38</v>
          </cell>
        </row>
        <row r="761">
          <cell r="A761" t="str">
            <v>64703</v>
          </cell>
          <cell r="B761">
            <v>6470</v>
          </cell>
          <cell r="C761">
            <v>3</v>
          </cell>
          <cell r="D761">
            <v>10851.02</v>
          </cell>
          <cell r="E761">
            <v>10851.02</v>
          </cell>
        </row>
        <row r="762">
          <cell r="A762" t="str">
            <v>64704</v>
          </cell>
          <cell r="B762">
            <v>6470</v>
          </cell>
          <cell r="C762">
            <v>4</v>
          </cell>
          <cell r="D762">
            <v>29854.799999999999</v>
          </cell>
          <cell r="E762">
            <v>29854.799999999999</v>
          </cell>
        </row>
        <row r="763">
          <cell r="A763" t="str">
            <v>64751</v>
          </cell>
          <cell r="B763">
            <v>6475</v>
          </cell>
          <cell r="C763">
            <v>1</v>
          </cell>
          <cell r="D763">
            <v>28875.96</v>
          </cell>
          <cell r="E763">
            <v>28875.96</v>
          </cell>
        </row>
        <row r="764">
          <cell r="A764" t="str">
            <v>64753</v>
          </cell>
          <cell r="B764">
            <v>6475</v>
          </cell>
          <cell r="C764">
            <v>3</v>
          </cell>
          <cell r="D764">
            <v>13599.25</v>
          </cell>
          <cell r="E764">
            <v>13599.25</v>
          </cell>
        </row>
        <row r="765">
          <cell r="A765" t="str">
            <v>64754</v>
          </cell>
          <cell r="B765">
            <v>6475</v>
          </cell>
          <cell r="C765">
            <v>4</v>
          </cell>
          <cell r="D765">
            <v>112331.65</v>
          </cell>
          <cell r="E765">
            <v>112331.65</v>
          </cell>
        </row>
        <row r="766">
          <cell r="A766" t="str">
            <v>64755</v>
          </cell>
          <cell r="B766">
            <v>6475</v>
          </cell>
          <cell r="C766">
            <v>5</v>
          </cell>
          <cell r="D766">
            <v>0</v>
          </cell>
          <cell r="E766">
            <v>0</v>
          </cell>
        </row>
        <row r="767">
          <cell r="A767" t="str">
            <v>64800</v>
          </cell>
          <cell r="B767">
            <v>6480</v>
          </cell>
          <cell r="C767">
            <v>0</v>
          </cell>
          <cell r="D767">
            <v>26129.48</v>
          </cell>
          <cell r="E767">
            <v>26129.48</v>
          </cell>
        </row>
        <row r="768">
          <cell r="A768" t="str">
            <v>64820</v>
          </cell>
          <cell r="B768">
            <v>6482</v>
          </cell>
          <cell r="C768">
            <v>0</v>
          </cell>
          <cell r="D768">
            <v>151575.20000000001</v>
          </cell>
          <cell r="E768">
            <v>151575.20000000001</v>
          </cell>
        </row>
        <row r="769">
          <cell r="A769" t="str">
            <v>64821</v>
          </cell>
          <cell r="B769">
            <v>6482</v>
          </cell>
          <cell r="C769">
            <v>1</v>
          </cell>
          <cell r="D769">
            <v>0</v>
          </cell>
          <cell r="E769">
            <v>0</v>
          </cell>
        </row>
        <row r="770">
          <cell r="A770" t="str">
            <v>64851</v>
          </cell>
          <cell r="B770">
            <v>6485</v>
          </cell>
          <cell r="C770">
            <v>1</v>
          </cell>
          <cell r="D770">
            <v>45137.5</v>
          </cell>
          <cell r="E770">
            <v>45137.5</v>
          </cell>
        </row>
        <row r="771">
          <cell r="A771" t="str">
            <v>64852</v>
          </cell>
          <cell r="B771">
            <v>6485</v>
          </cell>
          <cell r="C771">
            <v>2</v>
          </cell>
          <cell r="D771">
            <v>564946.62</v>
          </cell>
          <cell r="E771">
            <v>564946.62</v>
          </cell>
        </row>
        <row r="772">
          <cell r="A772" t="str">
            <v>64854</v>
          </cell>
          <cell r="B772">
            <v>6485</v>
          </cell>
          <cell r="C772">
            <v>4</v>
          </cell>
          <cell r="D772">
            <v>0</v>
          </cell>
          <cell r="E772">
            <v>0</v>
          </cell>
        </row>
        <row r="773">
          <cell r="A773" t="str">
            <v>64855</v>
          </cell>
          <cell r="B773">
            <v>6485</v>
          </cell>
          <cell r="C773">
            <v>5</v>
          </cell>
          <cell r="D773">
            <v>803</v>
          </cell>
          <cell r="E773">
            <v>803</v>
          </cell>
        </row>
        <row r="774">
          <cell r="A774" t="str">
            <v>64856</v>
          </cell>
          <cell r="B774">
            <v>6485</v>
          </cell>
          <cell r="C774">
            <v>6</v>
          </cell>
          <cell r="D774">
            <v>0</v>
          </cell>
          <cell r="E774">
            <v>0</v>
          </cell>
        </row>
        <row r="775">
          <cell r="A775" t="str">
            <v>648510</v>
          </cell>
          <cell r="B775">
            <v>6485</v>
          </cell>
          <cell r="C775">
            <v>10</v>
          </cell>
          <cell r="D775">
            <v>0</v>
          </cell>
          <cell r="E775">
            <v>0</v>
          </cell>
        </row>
        <row r="776">
          <cell r="A776" t="str">
            <v>64900</v>
          </cell>
          <cell r="B776">
            <v>6490</v>
          </cell>
          <cell r="C776">
            <v>0</v>
          </cell>
          <cell r="D776">
            <v>0</v>
          </cell>
          <cell r="E776">
            <v>0</v>
          </cell>
        </row>
        <row r="777">
          <cell r="A777" t="str">
            <v>67000</v>
          </cell>
          <cell r="B777">
            <v>6700</v>
          </cell>
          <cell r="C777">
            <v>0</v>
          </cell>
          <cell r="D777">
            <v>0</v>
          </cell>
          <cell r="E777">
            <v>0</v>
          </cell>
        </row>
        <row r="778">
          <cell r="A778" t="str">
            <v>68500</v>
          </cell>
          <cell r="B778">
            <v>6850</v>
          </cell>
          <cell r="C778">
            <v>0</v>
          </cell>
          <cell r="D778">
            <v>-284525.44</v>
          </cell>
          <cell r="E778">
            <v>-284525.44</v>
          </cell>
        </row>
        <row r="779">
          <cell r="A779" t="str">
            <v>71100</v>
          </cell>
          <cell r="B779">
            <v>7110</v>
          </cell>
          <cell r="C779">
            <v>0</v>
          </cell>
          <cell r="D779">
            <v>31725996850</v>
          </cell>
          <cell r="E779">
            <v>31725996850</v>
          </cell>
        </row>
        <row r="780">
          <cell r="A780" t="str">
            <v>77000</v>
          </cell>
          <cell r="B780">
            <v>7700</v>
          </cell>
          <cell r="C780">
            <v>0</v>
          </cell>
          <cell r="D780">
            <v>0</v>
          </cell>
          <cell r="E780">
            <v>0</v>
          </cell>
        </row>
        <row r="781">
          <cell r="A781" t="str">
            <v>78500</v>
          </cell>
          <cell r="B781">
            <v>7850</v>
          </cell>
          <cell r="C781">
            <v>0</v>
          </cell>
          <cell r="D781">
            <v>284525.44</v>
          </cell>
          <cell r="E781">
            <v>284525.44</v>
          </cell>
        </row>
        <row r="782">
          <cell r="A782" t="str">
            <v>81100</v>
          </cell>
          <cell r="B782">
            <v>8110</v>
          </cell>
          <cell r="C782">
            <v>0</v>
          </cell>
          <cell r="D782">
            <v>-31725996850</v>
          </cell>
          <cell r="E782">
            <v>-31725996850</v>
          </cell>
        </row>
        <row r="783">
          <cell r="A783" t="str">
            <v>87000</v>
          </cell>
          <cell r="B783">
            <v>8700</v>
          </cell>
          <cell r="C783">
            <v>0</v>
          </cell>
          <cell r="D783">
            <v>0</v>
          </cell>
          <cell r="E783">
            <v>0</v>
          </cell>
        </row>
        <row r="784">
          <cell r="A784" t="str">
            <v>90210</v>
          </cell>
          <cell r="B784">
            <v>9021</v>
          </cell>
          <cell r="C784">
            <v>0</v>
          </cell>
          <cell r="D784">
            <v>0</v>
          </cell>
          <cell r="E784">
            <v>0</v>
          </cell>
        </row>
        <row r="785">
          <cell r="A785" t="str">
            <v>90710</v>
          </cell>
          <cell r="B785">
            <v>9071</v>
          </cell>
          <cell r="C785">
            <v>0</v>
          </cell>
          <cell r="D785">
            <v>0</v>
          </cell>
          <cell r="E785">
            <v>0</v>
          </cell>
        </row>
        <row r="786">
          <cell r="A786" t="str">
            <v>90730</v>
          </cell>
          <cell r="B786">
            <v>9073</v>
          </cell>
          <cell r="C786">
            <v>0</v>
          </cell>
          <cell r="D786">
            <v>0</v>
          </cell>
          <cell r="E786">
            <v>0</v>
          </cell>
        </row>
        <row r="787">
          <cell r="A787" t="str">
            <v>90940</v>
          </cell>
          <cell r="B787">
            <v>9094</v>
          </cell>
          <cell r="C787">
            <v>0</v>
          </cell>
          <cell r="D787">
            <v>0</v>
          </cell>
          <cell r="E787">
            <v>0</v>
          </cell>
        </row>
        <row r="788">
          <cell r="A788" t="str">
            <v>93010</v>
          </cell>
          <cell r="B788">
            <v>9301</v>
          </cell>
          <cell r="C788">
            <v>0</v>
          </cell>
          <cell r="D788">
            <v>0</v>
          </cell>
          <cell r="E788">
            <v>0</v>
          </cell>
        </row>
        <row r="789">
          <cell r="A789" t="str">
            <v>93020</v>
          </cell>
          <cell r="B789">
            <v>9302</v>
          </cell>
          <cell r="C789">
            <v>0</v>
          </cell>
          <cell r="D789">
            <v>0</v>
          </cell>
          <cell r="E789">
            <v>0</v>
          </cell>
        </row>
        <row r="790">
          <cell r="A790" t="str">
            <v>93140</v>
          </cell>
          <cell r="B790">
            <v>9314</v>
          </cell>
          <cell r="C790">
            <v>0</v>
          </cell>
          <cell r="D790">
            <v>0</v>
          </cell>
          <cell r="E790">
            <v>0</v>
          </cell>
        </row>
        <row r="791">
          <cell r="A791" t="str">
            <v>9601800</v>
          </cell>
          <cell r="B791">
            <v>9315</v>
          </cell>
          <cell r="C791">
            <v>0</v>
          </cell>
          <cell r="D791">
            <v>0</v>
          </cell>
          <cell r="E791">
            <v>0</v>
          </cell>
        </row>
        <row r="792">
          <cell r="B792">
            <v>9331</v>
          </cell>
          <cell r="C792">
            <v>0</v>
          </cell>
          <cell r="D792">
            <v>0</v>
          </cell>
          <cell r="E792">
            <v>0</v>
          </cell>
        </row>
        <row r="793">
          <cell r="B793">
            <v>9335</v>
          </cell>
          <cell r="C793">
            <v>0</v>
          </cell>
          <cell r="D793">
            <v>0</v>
          </cell>
          <cell r="E793">
            <v>0</v>
          </cell>
        </row>
        <row r="794">
          <cell r="B794">
            <v>9335</v>
          </cell>
          <cell r="C794">
            <v>500</v>
          </cell>
          <cell r="D794">
            <v>0</v>
          </cell>
          <cell r="E794">
            <v>0</v>
          </cell>
        </row>
        <row r="795">
          <cell r="B795">
            <v>9338</v>
          </cell>
          <cell r="C795">
            <v>0</v>
          </cell>
          <cell r="D795">
            <v>0</v>
          </cell>
          <cell r="E795">
            <v>0</v>
          </cell>
        </row>
        <row r="796">
          <cell r="B796">
            <v>9341</v>
          </cell>
          <cell r="C796">
            <v>500</v>
          </cell>
          <cell r="D796">
            <v>0</v>
          </cell>
          <cell r="E796">
            <v>0</v>
          </cell>
        </row>
        <row r="797">
          <cell r="B797">
            <v>9401</v>
          </cell>
          <cell r="C797">
            <v>0</v>
          </cell>
          <cell r="D797">
            <v>0</v>
          </cell>
          <cell r="E797">
            <v>0</v>
          </cell>
        </row>
        <row r="798">
          <cell r="B798">
            <v>9601</v>
          </cell>
          <cell r="C798">
            <v>800</v>
          </cell>
          <cell r="D798">
            <v>0</v>
          </cell>
          <cell r="E798">
            <v>0</v>
          </cell>
        </row>
        <row r="799">
          <cell r="A799" t="str">
            <v>34600</v>
          </cell>
          <cell r="B799">
            <v>3460</v>
          </cell>
          <cell r="C799">
            <v>0</v>
          </cell>
          <cell r="E799">
            <v>14300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"/>
      <sheetName val="monthly"/>
      <sheetName val="C"/>
      <sheetName val="control sheet"/>
      <sheetName val="Neg Pledge"/>
      <sheetName val="Income Statement"/>
      <sheetName val="Balance Sheet"/>
      <sheetName val="New"/>
      <sheetName val="DOWNLO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at</v>
          </cell>
          <cell r="B1" t="str">
            <v>GL_NUMBER_PRIMARY</v>
          </cell>
          <cell r="C1" t="str">
            <v>GL_NUMBER_SUFFIX</v>
          </cell>
          <cell r="D1" t="str">
            <v>GL_BALANCE</v>
          </cell>
          <cell r="E1" t="str">
            <v>GL_ADJUSTED_BALANCE</v>
          </cell>
          <cell r="F1" t="str">
            <v>LAST_UPDATE_DATE</v>
          </cell>
        </row>
        <row r="2">
          <cell r="A2" t="str">
            <v>0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19991122</v>
          </cell>
        </row>
        <row r="3">
          <cell r="A3" t="str">
            <v>1100</v>
          </cell>
          <cell r="B3">
            <v>110</v>
          </cell>
          <cell r="C3">
            <v>0</v>
          </cell>
          <cell r="D3">
            <v>168.98</v>
          </cell>
          <cell r="E3">
            <v>168.98</v>
          </cell>
          <cell r="F3">
            <v>20000502</v>
          </cell>
        </row>
        <row r="4">
          <cell r="A4" t="str">
            <v>1101</v>
          </cell>
          <cell r="B4">
            <v>110</v>
          </cell>
          <cell r="C4">
            <v>1</v>
          </cell>
          <cell r="D4">
            <v>3115.47</v>
          </cell>
          <cell r="E4">
            <v>3115.47</v>
          </cell>
          <cell r="F4">
            <v>20000501</v>
          </cell>
        </row>
        <row r="5">
          <cell r="A5" t="str">
            <v>1102</v>
          </cell>
          <cell r="B5">
            <v>110</v>
          </cell>
          <cell r="C5">
            <v>2</v>
          </cell>
          <cell r="D5">
            <v>127365.52</v>
          </cell>
          <cell r="E5">
            <v>127365.52</v>
          </cell>
          <cell r="F5">
            <v>20000502</v>
          </cell>
        </row>
        <row r="6">
          <cell r="A6" t="str">
            <v>1103</v>
          </cell>
          <cell r="B6">
            <v>110</v>
          </cell>
          <cell r="C6">
            <v>3</v>
          </cell>
          <cell r="D6">
            <v>22600</v>
          </cell>
          <cell r="E6">
            <v>22600</v>
          </cell>
          <cell r="F6">
            <v>20000502</v>
          </cell>
        </row>
        <row r="7">
          <cell r="A7" t="str">
            <v>1104</v>
          </cell>
          <cell r="B7">
            <v>110</v>
          </cell>
          <cell r="C7">
            <v>4</v>
          </cell>
          <cell r="D7">
            <v>0</v>
          </cell>
          <cell r="E7">
            <v>0</v>
          </cell>
          <cell r="F7">
            <v>19980511</v>
          </cell>
        </row>
        <row r="8">
          <cell r="A8" t="str">
            <v>13020</v>
          </cell>
          <cell r="B8">
            <v>130</v>
          </cell>
          <cell r="C8">
            <v>20</v>
          </cell>
          <cell r="D8">
            <v>0</v>
          </cell>
          <cell r="E8">
            <v>0</v>
          </cell>
          <cell r="F8">
            <v>19970813</v>
          </cell>
        </row>
        <row r="9">
          <cell r="A9" t="str">
            <v>1401</v>
          </cell>
          <cell r="B9">
            <v>140</v>
          </cell>
          <cell r="C9">
            <v>1</v>
          </cell>
          <cell r="D9">
            <v>0</v>
          </cell>
          <cell r="E9">
            <v>0</v>
          </cell>
          <cell r="F9">
            <v>19971125</v>
          </cell>
        </row>
        <row r="10">
          <cell r="A10" t="str">
            <v>1402</v>
          </cell>
          <cell r="B10">
            <v>140</v>
          </cell>
          <cell r="C10">
            <v>2</v>
          </cell>
          <cell r="D10">
            <v>172658.27</v>
          </cell>
          <cell r="E10">
            <v>172658.27</v>
          </cell>
          <cell r="F10">
            <v>20000502</v>
          </cell>
        </row>
        <row r="11">
          <cell r="A11" t="str">
            <v>1403</v>
          </cell>
          <cell r="B11">
            <v>140</v>
          </cell>
          <cell r="C11">
            <v>3</v>
          </cell>
          <cell r="D11">
            <v>0</v>
          </cell>
          <cell r="E11">
            <v>0</v>
          </cell>
          <cell r="F11">
            <v>19990120</v>
          </cell>
        </row>
        <row r="12">
          <cell r="A12" t="str">
            <v>1404</v>
          </cell>
          <cell r="B12">
            <v>140</v>
          </cell>
          <cell r="C12">
            <v>4</v>
          </cell>
          <cell r="D12">
            <v>5000</v>
          </cell>
          <cell r="E12">
            <v>5000</v>
          </cell>
          <cell r="F12">
            <v>20000428</v>
          </cell>
        </row>
        <row r="13">
          <cell r="A13" t="str">
            <v>1405</v>
          </cell>
          <cell r="B13">
            <v>140</v>
          </cell>
          <cell r="C13">
            <v>5</v>
          </cell>
          <cell r="D13">
            <v>0</v>
          </cell>
          <cell r="E13">
            <v>0</v>
          </cell>
          <cell r="F13">
            <v>19970404</v>
          </cell>
        </row>
        <row r="14">
          <cell r="A14" t="str">
            <v>1406</v>
          </cell>
          <cell r="B14">
            <v>140</v>
          </cell>
          <cell r="C14">
            <v>6</v>
          </cell>
          <cell r="D14">
            <v>0</v>
          </cell>
          <cell r="E14">
            <v>0</v>
          </cell>
          <cell r="F14">
            <v>19970530</v>
          </cell>
        </row>
        <row r="15">
          <cell r="A15" t="str">
            <v>1407</v>
          </cell>
          <cell r="B15">
            <v>140</v>
          </cell>
          <cell r="C15">
            <v>7</v>
          </cell>
          <cell r="D15">
            <v>0</v>
          </cell>
          <cell r="E15">
            <v>0</v>
          </cell>
          <cell r="F15">
            <v>19970130</v>
          </cell>
        </row>
        <row r="16">
          <cell r="A16" t="str">
            <v>1408</v>
          </cell>
          <cell r="B16">
            <v>140</v>
          </cell>
          <cell r="C16">
            <v>8</v>
          </cell>
          <cell r="D16">
            <v>5936462</v>
          </cell>
          <cell r="E16">
            <v>5939745.4299999997</v>
          </cell>
          <cell r="F16">
            <v>20000502</v>
          </cell>
        </row>
        <row r="17">
          <cell r="A17" t="str">
            <v>1409</v>
          </cell>
          <cell r="B17">
            <v>140</v>
          </cell>
          <cell r="C17">
            <v>9</v>
          </cell>
          <cell r="D17">
            <v>0</v>
          </cell>
          <cell r="E17">
            <v>0</v>
          </cell>
          <cell r="F17">
            <v>19970828</v>
          </cell>
        </row>
        <row r="18">
          <cell r="A18" t="str">
            <v>14010</v>
          </cell>
          <cell r="B18">
            <v>140</v>
          </cell>
          <cell r="C18">
            <v>10</v>
          </cell>
          <cell r="D18">
            <v>245171.13</v>
          </cell>
          <cell r="E18">
            <v>245171.13</v>
          </cell>
          <cell r="F18">
            <v>20000502</v>
          </cell>
        </row>
        <row r="19">
          <cell r="A19" t="str">
            <v>14011</v>
          </cell>
          <cell r="B19">
            <v>140</v>
          </cell>
          <cell r="C19">
            <v>11</v>
          </cell>
          <cell r="D19">
            <v>-0.03</v>
          </cell>
          <cell r="E19">
            <v>0</v>
          </cell>
          <cell r="F19">
            <v>20000502</v>
          </cell>
        </row>
        <row r="20">
          <cell r="A20" t="str">
            <v>14012</v>
          </cell>
          <cell r="B20">
            <v>140</v>
          </cell>
          <cell r="C20">
            <v>12</v>
          </cell>
          <cell r="D20">
            <v>0</v>
          </cell>
          <cell r="E20">
            <v>0</v>
          </cell>
          <cell r="F20">
            <v>19980611</v>
          </cell>
        </row>
        <row r="21">
          <cell r="A21" t="str">
            <v>14013</v>
          </cell>
          <cell r="B21">
            <v>140</v>
          </cell>
          <cell r="C21">
            <v>13</v>
          </cell>
          <cell r="D21">
            <v>0</v>
          </cell>
          <cell r="E21">
            <v>0</v>
          </cell>
          <cell r="F21">
            <v>19990602</v>
          </cell>
        </row>
        <row r="22">
          <cell r="A22" t="str">
            <v>14014</v>
          </cell>
          <cell r="B22">
            <v>140</v>
          </cell>
          <cell r="C22">
            <v>14</v>
          </cell>
          <cell r="D22">
            <v>0</v>
          </cell>
          <cell r="E22">
            <v>0</v>
          </cell>
          <cell r="F22">
            <v>19980211</v>
          </cell>
        </row>
        <row r="23">
          <cell r="A23" t="str">
            <v>14016</v>
          </cell>
          <cell r="B23">
            <v>140</v>
          </cell>
          <cell r="C23">
            <v>16</v>
          </cell>
          <cell r="D23">
            <v>0</v>
          </cell>
          <cell r="E23">
            <v>0</v>
          </cell>
          <cell r="F23">
            <v>19991231</v>
          </cell>
        </row>
        <row r="24">
          <cell r="A24" t="str">
            <v>14017</v>
          </cell>
          <cell r="B24">
            <v>140</v>
          </cell>
          <cell r="C24">
            <v>17</v>
          </cell>
          <cell r="D24">
            <v>0</v>
          </cell>
          <cell r="E24">
            <v>101974.34</v>
          </cell>
          <cell r="F24">
            <v>19971117</v>
          </cell>
        </row>
        <row r="25">
          <cell r="A25" t="str">
            <v>1500</v>
          </cell>
          <cell r="B25">
            <v>150</v>
          </cell>
          <cell r="C25">
            <v>0</v>
          </cell>
          <cell r="D25">
            <v>-0.24</v>
          </cell>
          <cell r="E25">
            <v>0</v>
          </cell>
          <cell r="F25">
            <v>20000502</v>
          </cell>
        </row>
        <row r="26">
          <cell r="A26" t="str">
            <v>15011</v>
          </cell>
          <cell r="B26">
            <v>150</v>
          </cell>
          <cell r="C26">
            <v>11</v>
          </cell>
          <cell r="D26">
            <v>0</v>
          </cell>
          <cell r="E26">
            <v>0</v>
          </cell>
          <cell r="F26">
            <v>19990719</v>
          </cell>
        </row>
        <row r="27">
          <cell r="A27" t="str">
            <v>15020</v>
          </cell>
          <cell r="B27">
            <v>150</v>
          </cell>
          <cell r="C27">
            <v>20</v>
          </cell>
          <cell r="D27">
            <v>0</v>
          </cell>
          <cell r="E27">
            <v>0</v>
          </cell>
          <cell r="F27">
            <v>19990122</v>
          </cell>
        </row>
        <row r="28">
          <cell r="A28" t="str">
            <v>15030</v>
          </cell>
          <cell r="B28">
            <v>150</v>
          </cell>
          <cell r="C28">
            <v>30</v>
          </cell>
          <cell r="D28">
            <v>0</v>
          </cell>
          <cell r="E28">
            <v>0</v>
          </cell>
          <cell r="F28">
            <v>19980813</v>
          </cell>
        </row>
        <row r="29">
          <cell r="A29" t="str">
            <v>15040</v>
          </cell>
          <cell r="B29">
            <v>150</v>
          </cell>
          <cell r="C29">
            <v>40</v>
          </cell>
          <cell r="D29">
            <v>64638306.689999998</v>
          </cell>
          <cell r="E29">
            <v>65254625.939999998</v>
          </cell>
          <cell r="F29">
            <v>20000502</v>
          </cell>
        </row>
        <row r="30">
          <cell r="A30" t="str">
            <v>15050</v>
          </cell>
          <cell r="B30">
            <v>150</v>
          </cell>
          <cell r="C30">
            <v>50</v>
          </cell>
          <cell r="D30">
            <v>0</v>
          </cell>
          <cell r="E30">
            <v>0</v>
          </cell>
          <cell r="F30">
            <v>19970414</v>
          </cell>
        </row>
        <row r="31">
          <cell r="A31" t="str">
            <v>2101</v>
          </cell>
          <cell r="B31">
            <v>210</v>
          </cell>
          <cell r="C31">
            <v>1</v>
          </cell>
          <cell r="D31">
            <v>0</v>
          </cell>
          <cell r="E31">
            <v>0</v>
          </cell>
          <cell r="F31">
            <v>19950629</v>
          </cell>
        </row>
        <row r="32">
          <cell r="A32" t="str">
            <v>2102</v>
          </cell>
          <cell r="B32">
            <v>210</v>
          </cell>
          <cell r="C32">
            <v>2</v>
          </cell>
          <cell r="D32">
            <v>0</v>
          </cell>
          <cell r="E32">
            <v>0</v>
          </cell>
          <cell r="F32">
            <v>19991231</v>
          </cell>
        </row>
        <row r="33">
          <cell r="A33" t="str">
            <v>2103</v>
          </cell>
          <cell r="B33">
            <v>210</v>
          </cell>
          <cell r="C33">
            <v>3</v>
          </cell>
          <cell r="D33">
            <v>0</v>
          </cell>
          <cell r="E33">
            <v>0</v>
          </cell>
          <cell r="F33">
            <v>19960320</v>
          </cell>
        </row>
        <row r="34">
          <cell r="A34" t="str">
            <v>21015</v>
          </cell>
          <cell r="B34">
            <v>210</v>
          </cell>
          <cell r="C34">
            <v>15</v>
          </cell>
          <cell r="D34">
            <v>0</v>
          </cell>
          <cell r="E34">
            <v>0</v>
          </cell>
          <cell r="F34">
            <v>19980622</v>
          </cell>
        </row>
        <row r="35">
          <cell r="A35" t="str">
            <v>21016</v>
          </cell>
          <cell r="B35">
            <v>210</v>
          </cell>
          <cell r="C35">
            <v>16</v>
          </cell>
          <cell r="D35">
            <v>0</v>
          </cell>
          <cell r="E35">
            <v>0</v>
          </cell>
          <cell r="F35">
            <v>19980624</v>
          </cell>
        </row>
        <row r="36">
          <cell r="A36" t="str">
            <v>21017</v>
          </cell>
          <cell r="B36">
            <v>210</v>
          </cell>
          <cell r="C36">
            <v>17</v>
          </cell>
          <cell r="D36">
            <v>0</v>
          </cell>
          <cell r="E36">
            <v>0</v>
          </cell>
          <cell r="F36">
            <v>19961217</v>
          </cell>
        </row>
        <row r="37">
          <cell r="A37" t="str">
            <v>2200</v>
          </cell>
          <cell r="B37">
            <v>220</v>
          </cell>
          <cell r="C37">
            <v>0</v>
          </cell>
          <cell r="D37">
            <v>0</v>
          </cell>
          <cell r="E37">
            <v>0</v>
          </cell>
          <cell r="F37">
            <v>19970307</v>
          </cell>
        </row>
        <row r="38">
          <cell r="A38" t="str">
            <v>2204</v>
          </cell>
          <cell r="B38">
            <v>220</v>
          </cell>
          <cell r="C38">
            <v>4</v>
          </cell>
          <cell r="D38">
            <v>0</v>
          </cell>
          <cell r="E38">
            <v>0</v>
          </cell>
          <cell r="F38">
            <v>19991231</v>
          </cell>
        </row>
        <row r="39">
          <cell r="A39" t="str">
            <v>22024</v>
          </cell>
          <cell r="B39">
            <v>220</v>
          </cell>
          <cell r="C39">
            <v>24</v>
          </cell>
          <cell r="D39">
            <v>150000000</v>
          </cell>
          <cell r="E39">
            <v>150000000</v>
          </cell>
          <cell r="F39">
            <v>20000502</v>
          </cell>
        </row>
        <row r="40">
          <cell r="A40" t="str">
            <v>2400</v>
          </cell>
          <cell r="B40">
            <v>240</v>
          </cell>
          <cell r="C40">
            <v>0</v>
          </cell>
          <cell r="D40">
            <v>0</v>
          </cell>
          <cell r="E40">
            <v>0</v>
          </cell>
          <cell r="F40">
            <v>19970307</v>
          </cell>
        </row>
        <row r="41">
          <cell r="A41" t="str">
            <v>2406</v>
          </cell>
          <cell r="B41">
            <v>240</v>
          </cell>
          <cell r="C41">
            <v>6</v>
          </cell>
          <cell r="D41">
            <v>1168500000</v>
          </cell>
          <cell r="E41">
            <v>1168500000</v>
          </cell>
          <cell r="F41">
            <v>20000502</v>
          </cell>
        </row>
        <row r="42">
          <cell r="A42" t="str">
            <v>24015</v>
          </cell>
          <cell r="B42">
            <v>240</v>
          </cell>
          <cell r="C42">
            <v>15</v>
          </cell>
          <cell r="D42">
            <v>0</v>
          </cell>
          <cell r="E42">
            <v>0</v>
          </cell>
          <cell r="F42">
            <v>19961203</v>
          </cell>
        </row>
        <row r="43">
          <cell r="A43" t="str">
            <v>24017</v>
          </cell>
          <cell r="B43">
            <v>240</v>
          </cell>
          <cell r="C43">
            <v>17</v>
          </cell>
          <cell r="D43">
            <v>0</v>
          </cell>
          <cell r="E43">
            <v>0</v>
          </cell>
          <cell r="F43">
            <v>19991231</v>
          </cell>
        </row>
        <row r="44">
          <cell r="A44" t="str">
            <v>2450</v>
          </cell>
          <cell r="B44">
            <v>245</v>
          </cell>
          <cell r="C44">
            <v>0</v>
          </cell>
          <cell r="D44">
            <v>4565380157.7700005</v>
          </cell>
          <cell r="E44">
            <v>4565380157.7700005</v>
          </cell>
          <cell r="F44">
            <v>20000502</v>
          </cell>
        </row>
        <row r="45">
          <cell r="A45" t="str">
            <v>2457</v>
          </cell>
          <cell r="B45">
            <v>245</v>
          </cell>
          <cell r="C45">
            <v>7</v>
          </cell>
          <cell r="D45">
            <v>-7.0000000000000001E-3</v>
          </cell>
          <cell r="E45">
            <v>-7.0000000000000001E-3</v>
          </cell>
          <cell r="F45">
            <v>20000502</v>
          </cell>
        </row>
        <row r="46">
          <cell r="A46" t="str">
            <v>24518</v>
          </cell>
          <cell r="B46">
            <v>245</v>
          </cell>
          <cell r="C46">
            <v>18</v>
          </cell>
          <cell r="D46">
            <v>63892323.100000001</v>
          </cell>
          <cell r="E46">
            <v>63892323.100000001</v>
          </cell>
          <cell r="F46">
            <v>20000502</v>
          </cell>
        </row>
        <row r="47">
          <cell r="A47" t="str">
            <v>24519</v>
          </cell>
          <cell r="B47">
            <v>245</v>
          </cell>
          <cell r="C47">
            <v>19</v>
          </cell>
          <cell r="D47">
            <v>-394215.946</v>
          </cell>
          <cell r="E47">
            <v>-394215.946</v>
          </cell>
          <cell r="F47">
            <v>20000425</v>
          </cell>
        </row>
        <row r="48">
          <cell r="A48" t="str">
            <v>2460</v>
          </cell>
          <cell r="B48">
            <v>246</v>
          </cell>
          <cell r="C48">
            <v>0</v>
          </cell>
          <cell r="D48">
            <v>0</v>
          </cell>
          <cell r="E48">
            <v>0</v>
          </cell>
          <cell r="F48">
            <v>19970812</v>
          </cell>
        </row>
        <row r="49">
          <cell r="A49" t="str">
            <v>2467</v>
          </cell>
          <cell r="B49">
            <v>246</v>
          </cell>
          <cell r="C49">
            <v>7</v>
          </cell>
          <cell r="D49">
            <v>-6893667.6200000001</v>
          </cell>
          <cell r="E49">
            <v>-6893667.6200000001</v>
          </cell>
          <cell r="F49">
            <v>20000501</v>
          </cell>
        </row>
        <row r="50">
          <cell r="A50" t="str">
            <v>24618</v>
          </cell>
          <cell r="B50">
            <v>246</v>
          </cell>
          <cell r="C50">
            <v>18</v>
          </cell>
          <cell r="D50">
            <v>547801.76</v>
          </cell>
          <cell r="E50">
            <v>547801.76</v>
          </cell>
          <cell r="F50">
            <v>20000425</v>
          </cell>
        </row>
        <row r="51">
          <cell r="A51" t="str">
            <v>24677</v>
          </cell>
          <cell r="B51">
            <v>246</v>
          </cell>
          <cell r="C51">
            <v>77</v>
          </cell>
          <cell r="D51">
            <v>-1E-3</v>
          </cell>
          <cell r="E51">
            <v>-1E-3</v>
          </cell>
          <cell r="F51">
            <v>20000502</v>
          </cell>
        </row>
        <row r="52">
          <cell r="A52" t="str">
            <v>24688</v>
          </cell>
          <cell r="B52">
            <v>246</v>
          </cell>
          <cell r="C52">
            <v>88</v>
          </cell>
          <cell r="D52">
            <v>-1370.4290000000001</v>
          </cell>
          <cell r="E52">
            <v>-1370.4290000000001</v>
          </cell>
          <cell r="F52">
            <v>20000425</v>
          </cell>
        </row>
        <row r="53">
          <cell r="A53" t="str">
            <v>2701</v>
          </cell>
          <cell r="B53">
            <v>270</v>
          </cell>
          <cell r="C53">
            <v>1</v>
          </cell>
          <cell r="D53">
            <v>0</v>
          </cell>
          <cell r="E53">
            <v>0</v>
          </cell>
          <cell r="F53">
            <v>19970307</v>
          </cell>
        </row>
        <row r="54">
          <cell r="A54" t="str">
            <v>2708</v>
          </cell>
          <cell r="B54">
            <v>270</v>
          </cell>
          <cell r="C54">
            <v>8</v>
          </cell>
          <cell r="D54">
            <v>935000000</v>
          </cell>
          <cell r="E54">
            <v>935000000</v>
          </cell>
          <cell r="F54">
            <v>20000502</v>
          </cell>
        </row>
        <row r="55">
          <cell r="A55" t="str">
            <v>2710</v>
          </cell>
          <cell r="B55">
            <v>271</v>
          </cell>
          <cell r="C55">
            <v>0</v>
          </cell>
          <cell r="D55">
            <v>0</v>
          </cell>
          <cell r="E55">
            <v>0</v>
          </cell>
          <cell r="F55">
            <v>19970307</v>
          </cell>
        </row>
        <row r="56">
          <cell r="A56" t="str">
            <v>2711</v>
          </cell>
          <cell r="B56">
            <v>271</v>
          </cell>
          <cell r="C56">
            <v>1</v>
          </cell>
          <cell r="D56">
            <v>0</v>
          </cell>
          <cell r="E56">
            <v>0</v>
          </cell>
          <cell r="F56">
            <v>19970307</v>
          </cell>
        </row>
        <row r="57">
          <cell r="A57" t="str">
            <v>2719</v>
          </cell>
          <cell r="B57">
            <v>271</v>
          </cell>
          <cell r="C57">
            <v>9</v>
          </cell>
          <cell r="D57">
            <v>1348000000</v>
          </cell>
          <cell r="E57">
            <v>1348000000</v>
          </cell>
          <cell r="F57">
            <v>20000502</v>
          </cell>
        </row>
        <row r="58">
          <cell r="A58" t="str">
            <v>27110</v>
          </cell>
          <cell r="B58">
            <v>271</v>
          </cell>
          <cell r="C58">
            <v>10</v>
          </cell>
          <cell r="D58">
            <v>0</v>
          </cell>
          <cell r="E58">
            <v>0</v>
          </cell>
          <cell r="F58">
            <v>19991231</v>
          </cell>
        </row>
        <row r="59">
          <cell r="A59" t="str">
            <v>2720</v>
          </cell>
          <cell r="B59">
            <v>272</v>
          </cell>
          <cell r="C59">
            <v>0</v>
          </cell>
          <cell r="D59">
            <v>0</v>
          </cell>
          <cell r="E59">
            <v>0</v>
          </cell>
          <cell r="F59">
            <v>19970307</v>
          </cell>
        </row>
        <row r="60">
          <cell r="A60" t="str">
            <v>27211</v>
          </cell>
          <cell r="B60">
            <v>272</v>
          </cell>
          <cell r="C60">
            <v>11</v>
          </cell>
          <cell r="D60">
            <v>50000000</v>
          </cell>
          <cell r="E60">
            <v>50000000</v>
          </cell>
          <cell r="F60">
            <v>20000502</v>
          </cell>
        </row>
        <row r="61">
          <cell r="A61" t="str">
            <v>2740</v>
          </cell>
          <cell r="B61">
            <v>274</v>
          </cell>
          <cell r="C61">
            <v>0</v>
          </cell>
          <cell r="D61">
            <v>0</v>
          </cell>
          <cell r="E61">
            <v>0</v>
          </cell>
          <cell r="F61">
            <v>19970307</v>
          </cell>
        </row>
        <row r="62">
          <cell r="A62" t="str">
            <v>2746</v>
          </cell>
          <cell r="B62">
            <v>274</v>
          </cell>
          <cell r="C62">
            <v>6</v>
          </cell>
          <cell r="D62">
            <v>0</v>
          </cell>
          <cell r="E62">
            <v>0</v>
          </cell>
          <cell r="F62">
            <v>19971231</v>
          </cell>
        </row>
        <row r="63">
          <cell r="A63" t="str">
            <v>27413</v>
          </cell>
          <cell r="B63">
            <v>274</v>
          </cell>
          <cell r="C63">
            <v>13</v>
          </cell>
          <cell r="D63">
            <v>0</v>
          </cell>
          <cell r="E63">
            <v>0</v>
          </cell>
          <cell r="F63">
            <v>20000502</v>
          </cell>
        </row>
        <row r="64">
          <cell r="A64" t="str">
            <v>2750</v>
          </cell>
          <cell r="B64">
            <v>275</v>
          </cell>
          <cell r="C64">
            <v>0</v>
          </cell>
          <cell r="D64">
            <v>0</v>
          </cell>
          <cell r="E64">
            <v>0</v>
          </cell>
          <cell r="F64">
            <v>19941103</v>
          </cell>
        </row>
        <row r="65">
          <cell r="A65" t="str">
            <v>2800</v>
          </cell>
          <cell r="B65">
            <v>280</v>
          </cell>
          <cell r="C65">
            <v>0</v>
          </cell>
          <cell r="D65">
            <v>0</v>
          </cell>
          <cell r="E65">
            <v>0</v>
          </cell>
          <cell r="F65">
            <v>19950131</v>
          </cell>
        </row>
        <row r="66">
          <cell r="A66" t="str">
            <v>28014</v>
          </cell>
          <cell r="B66">
            <v>280</v>
          </cell>
          <cell r="C66">
            <v>14</v>
          </cell>
          <cell r="D66">
            <v>54445000</v>
          </cell>
          <cell r="E66">
            <v>54445000</v>
          </cell>
          <cell r="F66">
            <v>20000502</v>
          </cell>
        </row>
        <row r="67">
          <cell r="A67" t="str">
            <v>2882</v>
          </cell>
          <cell r="B67">
            <v>288</v>
          </cell>
          <cell r="C67">
            <v>2</v>
          </cell>
          <cell r="D67">
            <v>0</v>
          </cell>
          <cell r="E67">
            <v>0</v>
          </cell>
          <cell r="F67">
            <v>19990311</v>
          </cell>
        </row>
        <row r="68">
          <cell r="A68" t="str">
            <v>2886</v>
          </cell>
          <cell r="B68">
            <v>288</v>
          </cell>
          <cell r="C68">
            <v>6</v>
          </cell>
          <cell r="D68">
            <v>1165363.08</v>
          </cell>
          <cell r="E68">
            <v>1165363.08</v>
          </cell>
          <cell r="F68">
            <v>20000502</v>
          </cell>
        </row>
        <row r="69">
          <cell r="A69" t="str">
            <v>28811</v>
          </cell>
          <cell r="B69">
            <v>288</v>
          </cell>
          <cell r="C69">
            <v>11</v>
          </cell>
          <cell r="D69">
            <v>0</v>
          </cell>
          <cell r="E69">
            <v>0</v>
          </cell>
          <cell r="F69">
            <v>19990611</v>
          </cell>
        </row>
        <row r="70">
          <cell r="A70" t="str">
            <v>28814</v>
          </cell>
          <cell r="B70">
            <v>288</v>
          </cell>
          <cell r="C70">
            <v>14</v>
          </cell>
          <cell r="D70">
            <v>2560.11</v>
          </cell>
          <cell r="E70">
            <v>2560.11</v>
          </cell>
          <cell r="F70">
            <v>20000502</v>
          </cell>
        </row>
        <row r="71">
          <cell r="A71" t="str">
            <v>28815</v>
          </cell>
          <cell r="B71">
            <v>288</v>
          </cell>
          <cell r="C71">
            <v>15</v>
          </cell>
          <cell r="D71">
            <v>0</v>
          </cell>
          <cell r="E71">
            <v>0</v>
          </cell>
          <cell r="F71">
            <v>19980609</v>
          </cell>
        </row>
        <row r="72">
          <cell r="A72" t="str">
            <v>28816</v>
          </cell>
          <cell r="B72">
            <v>288</v>
          </cell>
          <cell r="C72">
            <v>16</v>
          </cell>
          <cell r="D72">
            <v>0</v>
          </cell>
          <cell r="E72">
            <v>0</v>
          </cell>
          <cell r="F72">
            <v>19980601</v>
          </cell>
        </row>
        <row r="73">
          <cell r="A73" t="str">
            <v>2900</v>
          </cell>
          <cell r="B73">
            <v>290</v>
          </cell>
          <cell r="C73">
            <v>0</v>
          </cell>
          <cell r="D73">
            <v>614754.1</v>
          </cell>
          <cell r="E73">
            <v>614754.1</v>
          </cell>
          <cell r="F73">
            <v>19990831</v>
          </cell>
        </row>
        <row r="74">
          <cell r="A74" t="str">
            <v>2992</v>
          </cell>
          <cell r="B74">
            <v>299</v>
          </cell>
          <cell r="C74">
            <v>2</v>
          </cell>
          <cell r="D74">
            <v>0</v>
          </cell>
          <cell r="E74">
            <v>0</v>
          </cell>
          <cell r="F74">
            <v>19980227</v>
          </cell>
        </row>
        <row r="75">
          <cell r="A75" t="str">
            <v>2996</v>
          </cell>
          <cell r="B75">
            <v>299</v>
          </cell>
          <cell r="C75">
            <v>6</v>
          </cell>
          <cell r="D75">
            <v>-780615.99</v>
          </cell>
          <cell r="E75">
            <v>-780615.99</v>
          </cell>
          <cell r="F75">
            <v>20000502</v>
          </cell>
        </row>
        <row r="76">
          <cell r="A76" t="str">
            <v>29910</v>
          </cell>
          <cell r="B76">
            <v>299</v>
          </cell>
          <cell r="C76">
            <v>10</v>
          </cell>
          <cell r="D76">
            <v>0</v>
          </cell>
          <cell r="E76">
            <v>0</v>
          </cell>
          <cell r="F76">
            <v>19971106</v>
          </cell>
        </row>
        <row r="77">
          <cell r="A77" t="str">
            <v>29911</v>
          </cell>
          <cell r="B77">
            <v>299</v>
          </cell>
          <cell r="C77">
            <v>11</v>
          </cell>
          <cell r="D77">
            <v>0</v>
          </cell>
          <cell r="E77">
            <v>0</v>
          </cell>
          <cell r="F77">
            <v>19980318</v>
          </cell>
        </row>
        <row r="78">
          <cell r="A78" t="str">
            <v>29913</v>
          </cell>
          <cell r="B78">
            <v>299</v>
          </cell>
          <cell r="C78">
            <v>13</v>
          </cell>
          <cell r="D78">
            <v>0</v>
          </cell>
          <cell r="E78">
            <v>0</v>
          </cell>
          <cell r="F78">
            <v>20000412</v>
          </cell>
        </row>
        <row r="79">
          <cell r="A79" t="str">
            <v>29914</v>
          </cell>
          <cell r="B79">
            <v>299</v>
          </cell>
          <cell r="C79">
            <v>14</v>
          </cell>
          <cell r="D79">
            <v>-14355.31</v>
          </cell>
          <cell r="E79">
            <v>-14355.31</v>
          </cell>
          <cell r="F79">
            <v>20000502</v>
          </cell>
        </row>
        <row r="80">
          <cell r="A80" t="str">
            <v>29916</v>
          </cell>
          <cell r="B80">
            <v>299</v>
          </cell>
          <cell r="C80">
            <v>16</v>
          </cell>
          <cell r="D80">
            <v>0</v>
          </cell>
          <cell r="E80">
            <v>0</v>
          </cell>
          <cell r="F80">
            <v>19980601</v>
          </cell>
        </row>
        <row r="81">
          <cell r="A81" t="str">
            <v>3100</v>
          </cell>
          <cell r="B81">
            <v>310</v>
          </cell>
          <cell r="C81">
            <v>0</v>
          </cell>
          <cell r="D81">
            <v>1445519796.8299999</v>
          </cell>
          <cell r="E81">
            <v>1445519796.8299999</v>
          </cell>
          <cell r="F81">
            <v>20000502</v>
          </cell>
        </row>
        <row r="82">
          <cell r="A82" t="str">
            <v>310800</v>
          </cell>
          <cell r="B82">
            <v>310</v>
          </cell>
          <cell r="C82">
            <v>800</v>
          </cell>
          <cell r="D82">
            <v>1039969.53</v>
          </cell>
          <cell r="E82">
            <v>1039969.53</v>
          </cell>
          <cell r="F82">
            <v>20000428</v>
          </cell>
        </row>
        <row r="83">
          <cell r="A83" t="str">
            <v>310850</v>
          </cell>
          <cell r="B83">
            <v>310</v>
          </cell>
          <cell r="C83">
            <v>850</v>
          </cell>
          <cell r="D83">
            <v>-566957.72</v>
          </cell>
          <cell r="E83">
            <v>-566957.72</v>
          </cell>
          <cell r="F83">
            <v>20000428</v>
          </cell>
        </row>
        <row r="84">
          <cell r="A84" t="str">
            <v>3150</v>
          </cell>
          <cell r="B84">
            <v>315</v>
          </cell>
          <cell r="C84">
            <v>0</v>
          </cell>
          <cell r="D84">
            <v>0</v>
          </cell>
          <cell r="E84">
            <v>0</v>
          </cell>
          <cell r="F84">
            <v>19970131</v>
          </cell>
        </row>
        <row r="85">
          <cell r="A85" t="str">
            <v>315100</v>
          </cell>
          <cell r="B85">
            <v>315</v>
          </cell>
          <cell r="C85">
            <v>100</v>
          </cell>
          <cell r="D85">
            <v>7368455.7000000002</v>
          </cell>
          <cell r="E85">
            <v>7368455.7000000002</v>
          </cell>
          <cell r="F85">
            <v>20000502</v>
          </cell>
        </row>
        <row r="86">
          <cell r="A86" t="str">
            <v>315200</v>
          </cell>
          <cell r="B86">
            <v>315</v>
          </cell>
          <cell r="C86">
            <v>200</v>
          </cell>
          <cell r="D86">
            <v>7586789</v>
          </cell>
          <cell r="E86">
            <v>7586789</v>
          </cell>
          <cell r="F86">
            <v>20000502</v>
          </cell>
        </row>
        <row r="87">
          <cell r="A87" t="str">
            <v>3200</v>
          </cell>
          <cell r="B87">
            <v>320</v>
          </cell>
          <cell r="C87">
            <v>0</v>
          </cell>
          <cell r="D87">
            <v>6508343130</v>
          </cell>
          <cell r="E87">
            <v>6509143130</v>
          </cell>
          <cell r="F87">
            <v>20000502</v>
          </cell>
        </row>
        <row r="88">
          <cell r="A88" t="str">
            <v>3201</v>
          </cell>
          <cell r="B88">
            <v>320</v>
          </cell>
          <cell r="C88">
            <v>1</v>
          </cell>
          <cell r="D88">
            <v>18800000</v>
          </cell>
          <cell r="E88">
            <v>18800000</v>
          </cell>
          <cell r="F88">
            <v>20000502</v>
          </cell>
        </row>
        <row r="89">
          <cell r="A89" t="str">
            <v>3300</v>
          </cell>
          <cell r="B89">
            <v>330</v>
          </cell>
          <cell r="C89">
            <v>0</v>
          </cell>
          <cell r="D89">
            <v>352698000</v>
          </cell>
          <cell r="E89">
            <v>352698000</v>
          </cell>
          <cell r="F89">
            <v>20000502</v>
          </cell>
        </row>
        <row r="90">
          <cell r="A90" t="str">
            <v>3301</v>
          </cell>
          <cell r="B90">
            <v>330</v>
          </cell>
          <cell r="C90">
            <v>1</v>
          </cell>
          <cell r="D90">
            <v>76298000</v>
          </cell>
          <cell r="E90">
            <v>76298000</v>
          </cell>
          <cell r="F90">
            <v>20000502</v>
          </cell>
        </row>
        <row r="91">
          <cell r="A91" t="str">
            <v>3302</v>
          </cell>
          <cell r="B91">
            <v>330</v>
          </cell>
          <cell r="C91">
            <v>2</v>
          </cell>
          <cell r="D91">
            <v>2740229000</v>
          </cell>
          <cell r="E91">
            <v>2740229000</v>
          </cell>
          <cell r="F91">
            <v>20000502</v>
          </cell>
        </row>
        <row r="92">
          <cell r="A92" t="str">
            <v>3303</v>
          </cell>
          <cell r="B92">
            <v>330</v>
          </cell>
          <cell r="C92">
            <v>3</v>
          </cell>
          <cell r="D92">
            <v>8488435261</v>
          </cell>
          <cell r="E92">
            <v>8488435261</v>
          </cell>
          <cell r="F92">
            <v>20000502</v>
          </cell>
        </row>
        <row r="93">
          <cell r="A93" t="str">
            <v>3306</v>
          </cell>
          <cell r="B93">
            <v>330</v>
          </cell>
          <cell r="C93">
            <v>6</v>
          </cell>
          <cell r="D93">
            <v>1024000000</v>
          </cell>
          <cell r="E93">
            <v>1024000000</v>
          </cell>
          <cell r="F93">
            <v>20000502</v>
          </cell>
        </row>
        <row r="94">
          <cell r="A94" t="str">
            <v>3307</v>
          </cell>
          <cell r="B94">
            <v>330</v>
          </cell>
          <cell r="C94">
            <v>7</v>
          </cell>
          <cell r="D94">
            <v>0</v>
          </cell>
          <cell r="E94">
            <v>0</v>
          </cell>
          <cell r="F94">
            <v>19951227</v>
          </cell>
        </row>
        <row r="95">
          <cell r="A95" t="str">
            <v>3308</v>
          </cell>
          <cell r="B95">
            <v>330</v>
          </cell>
          <cell r="C95">
            <v>8</v>
          </cell>
          <cell r="D95">
            <v>0</v>
          </cell>
          <cell r="E95">
            <v>0</v>
          </cell>
          <cell r="F95">
            <v>19981231</v>
          </cell>
        </row>
        <row r="96">
          <cell r="A96" t="str">
            <v>33010</v>
          </cell>
          <cell r="B96">
            <v>330</v>
          </cell>
          <cell r="C96">
            <v>10</v>
          </cell>
          <cell r="D96">
            <v>0</v>
          </cell>
          <cell r="E96">
            <v>0</v>
          </cell>
          <cell r="F96">
            <v>19971231</v>
          </cell>
        </row>
        <row r="97">
          <cell r="A97" t="str">
            <v>33014</v>
          </cell>
          <cell r="B97">
            <v>330</v>
          </cell>
          <cell r="C97">
            <v>14</v>
          </cell>
          <cell r="D97">
            <v>53377000</v>
          </cell>
          <cell r="E97">
            <v>53377000</v>
          </cell>
          <cell r="F97">
            <v>20000502</v>
          </cell>
        </row>
        <row r="98">
          <cell r="A98" t="str">
            <v>33015</v>
          </cell>
          <cell r="B98">
            <v>330</v>
          </cell>
          <cell r="C98">
            <v>15</v>
          </cell>
          <cell r="D98">
            <v>573304000</v>
          </cell>
          <cell r="E98">
            <v>573304000</v>
          </cell>
          <cell r="F98">
            <v>20000502</v>
          </cell>
        </row>
        <row r="99">
          <cell r="A99" t="str">
            <v>33018</v>
          </cell>
          <cell r="B99">
            <v>330</v>
          </cell>
          <cell r="C99">
            <v>18</v>
          </cell>
          <cell r="D99">
            <v>0</v>
          </cell>
          <cell r="E99">
            <v>0</v>
          </cell>
          <cell r="F99">
            <v>19981231</v>
          </cell>
        </row>
        <row r="100">
          <cell r="A100" t="str">
            <v>36089</v>
          </cell>
          <cell r="B100">
            <v>360</v>
          </cell>
          <cell r="C100">
            <v>89</v>
          </cell>
          <cell r="D100">
            <v>-21887.919999999998</v>
          </cell>
          <cell r="E100">
            <v>-21887.919999999998</v>
          </cell>
          <cell r="F100">
            <v>20000427</v>
          </cell>
        </row>
        <row r="101">
          <cell r="A101" t="str">
            <v>36090</v>
          </cell>
          <cell r="B101">
            <v>360</v>
          </cell>
          <cell r="C101">
            <v>90</v>
          </cell>
          <cell r="D101">
            <v>-5848.36</v>
          </cell>
          <cell r="E101">
            <v>-5848.36</v>
          </cell>
          <cell r="F101">
            <v>20000427</v>
          </cell>
        </row>
        <row r="102">
          <cell r="A102" t="str">
            <v>36093</v>
          </cell>
          <cell r="B102">
            <v>360</v>
          </cell>
          <cell r="C102">
            <v>93</v>
          </cell>
          <cell r="D102">
            <v>-302070.42</v>
          </cell>
          <cell r="E102">
            <v>-302070.42</v>
          </cell>
          <cell r="F102">
            <v>20000427</v>
          </cell>
        </row>
        <row r="103">
          <cell r="A103" t="str">
            <v>36095</v>
          </cell>
          <cell r="B103">
            <v>360</v>
          </cell>
          <cell r="C103">
            <v>95</v>
          </cell>
          <cell r="D103">
            <v>-277750.64</v>
          </cell>
          <cell r="E103">
            <v>-277750.64</v>
          </cell>
          <cell r="F103">
            <v>20000427</v>
          </cell>
        </row>
        <row r="104">
          <cell r="A104" t="str">
            <v>3700</v>
          </cell>
          <cell r="B104">
            <v>370</v>
          </cell>
          <cell r="C104">
            <v>0</v>
          </cell>
          <cell r="D104">
            <v>-85709.11</v>
          </cell>
          <cell r="E104">
            <v>-85709.11</v>
          </cell>
          <cell r="F104">
            <v>20000428</v>
          </cell>
        </row>
        <row r="105">
          <cell r="A105" t="str">
            <v>3701</v>
          </cell>
          <cell r="B105">
            <v>370</v>
          </cell>
          <cell r="C105">
            <v>1</v>
          </cell>
          <cell r="D105">
            <v>-1696.02</v>
          </cell>
          <cell r="E105">
            <v>-1696.02</v>
          </cell>
          <cell r="F105">
            <v>20000428</v>
          </cell>
        </row>
        <row r="106">
          <cell r="A106" t="str">
            <v>3707</v>
          </cell>
          <cell r="B106">
            <v>370</v>
          </cell>
          <cell r="C106">
            <v>7</v>
          </cell>
          <cell r="D106">
            <v>0</v>
          </cell>
          <cell r="E106">
            <v>0</v>
          </cell>
          <cell r="F106">
            <v>19960325</v>
          </cell>
        </row>
        <row r="107">
          <cell r="A107" t="str">
            <v>3760</v>
          </cell>
          <cell r="B107">
            <v>376</v>
          </cell>
          <cell r="C107">
            <v>0</v>
          </cell>
          <cell r="D107">
            <v>25528</v>
          </cell>
          <cell r="E107">
            <v>25528</v>
          </cell>
          <cell r="F107">
            <v>20000427</v>
          </cell>
        </row>
        <row r="108">
          <cell r="A108" t="str">
            <v>4600</v>
          </cell>
          <cell r="B108">
            <v>460</v>
          </cell>
          <cell r="C108">
            <v>0</v>
          </cell>
          <cell r="D108">
            <v>0</v>
          </cell>
          <cell r="E108">
            <v>0</v>
          </cell>
          <cell r="F108">
            <v>20000502</v>
          </cell>
        </row>
        <row r="109">
          <cell r="A109" t="str">
            <v>4651</v>
          </cell>
          <cell r="B109">
            <v>465</v>
          </cell>
          <cell r="C109">
            <v>1</v>
          </cell>
          <cell r="D109">
            <v>101974.34</v>
          </cell>
          <cell r="E109">
            <v>0</v>
          </cell>
          <cell r="F109">
            <v>20000428</v>
          </cell>
        </row>
        <row r="110">
          <cell r="A110" t="str">
            <v>4652</v>
          </cell>
          <cell r="B110">
            <v>465</v>
          </cell>
          <cell r="C110">
            <v>2</v>
          </cell>
          <cell r="D110">
            <v>0</v>
          </cell>
          <cell r="E110">
            <v>0</v>
          </cell>
          <cell r="F110">
            <v>19990419</v>
          </cell>
        </row>
        <row r="111">
          <cell r="A111" t="str">
            <v>4761</v>
          </cell>
          <cell r="B111">
            <v>476</v>
          </cell>
          <cell r="C111">
            <v>1</v>
          </cell>
          <cell r="D111">
            <v>-1473044</v>
          </cell>
          <cell r="E111">
            <v>-1473044</v>
          </cell>
          <cell r="F111">
            <v>20000428</v>
          </cell>
        </row>
        <row r="112">
          <cell r="A112" t="str">
            <v>4771</v>
          </cell>
          <cell r="B112">
            <v>477</v>
          </cell>
          <cell r="C112">
            <v>1</v>
          </cell>
          <cell r="D112">
            <v>33655316.490000002</v>
          </cell>
          <cell r="E112">
            <v>0</v>
          </cell>
          <cell r="F112">
            <v>20000428</v>
          </cell>
        </row>
        <row r="113">
          <cell r="A113" t="str">
            <v>4772</v>
          </cell>
          <cell r="B113">
            <v>477</v>
          </cell>
          <cell r="C113">
            <v>2</v>
          </cell>
          <cell r="D113">
            <v>1228195449.0999999</v>
          </cell>
          <cell r="E113">
            <v>593073213.53999996</v>
          </cell>
          <cell r="F113">
            <v>20000428</v>
          </cell>
        </row>
        <row r="114">
          <cell r="A114" t="str">
            <v>4773</v>
          </cell>
          <cell r="B114">
            <v>477</v>
          </cell>
          <cell r="C114">
            <v>3</v>
          </cell>
          <cell r="D114">
            <v>23664687.350000001</v>
          </cell>
          <cell r="E114">
            <v>23664687.350000001</v>
          </cell>
          <cell r="F114">
            <v>20000428</v>
          </cell>
        </row>
        <row r="115">
          <cell r="A115" t="str">
            <v>4774</v>
          </cell>
          <cell r="B115">
            <v>477</v>
          </cell>
          <cell r="C115">
            <v>4</v>
          </cell>
          <cell r="D115">
            <v>1062636.6499999999</v>
          </cell>
          <cell r="E115">
            <v>1154856.6299999999</v>
          </cell>
          <cell r="F115">
            <v>20000501</v>
          </cell>
        </row>
        <row r="116">
          <cell r="A116" t="str">
            <v>47712</v>
          </cell>
          <cell r="B116">
            <v>477</v>
          </cell>
          <cell r="C116">
            <v>12</v>
          </cell>
          <cell r="D116">
            <v>704769436.53999996</v>
          </cell>
          <cell r="E116">
            <v>1373546988.5899999</v>
          </cell>
          <cell r="F116">
            <v>20000428</v>
          </cell>
        </row>
        <row r="117">
          <cell r="A117" t="str">
            <v>4800</v>
          </cell>
          <cell r="B117">
            <v>480</v>
          </cell>
          <cell r="C117">
            <v>0</v>
          </cell>
          <cell r="D117">
            <v>0</v>
          </cell>
          <cell r="E117">
            <v>0</v>
          </cell>
          <cell r="F117">
            <v>19980515</v>
          </cell>
        </row>
        <row r="118">
          <cell r="A118" t="str">
            <v>5100</v>
          </cell>
          <cell r="B118">
            <v>510</v>
          </cell>
          <cell r="C118">
            <v>0</v>
          </cell>
          <cell r="D118">
            <v>0</v>
          </cell>
          <cell r="E118">
            <v>0</v>
          </cell>
          <cell r="F118">
            <v>19970306</v>
          </cell>
        </row>
        <row r="119">
          <cell r="A119" t="str">
            <v>5101</v>
          </cell>
          <cell r="B119">
            <v>510</v>
          </cell>
          <cell r="C119">
            <v>1</v>
          </cell>
          <cell r="D119">
            <v>0</v>
          </cell>
          <cell r="E119">
            <v>0</v>
          </cell>
          <cell r="F119">
            <v>19960304</v>
          </cell>
        </row>
        <row r="120">
          <cell r="A120" t="str">
            <v>5102</v>
          </cell>
          <cell r="B120">
            <v>510</v>
          </cell>
          <cell r="C120">
            <v>2</v>
          </cell>
          <cell r="D120">
            <v>0</v>
          </cell>
          <cell r="E120">
            <v>0</v>
          </cell>
          <cell r="F120">
            <v>19990311</v>
          </cell>
        </row>
        <row r="121">
          <cell r="A121" t="str">
            <v>5104</v>
          </cell>
          <cell r="B121">
            <v>510</v>
          </cell>
          <cell r="C121">
            <v>4</v>
          </cell>
          <cell r="D121">
            <v>0</v>
          </cell>
          <cell r="E121">
            <v>0</v>
          </cell>
          <cell r="F121">
            <v>19990401</v>
          </cell>
        </row>
        <row r="122">
          <cell r="A122" t="str">
            <v>5106</v>
          </cell>
          <cell r="B122">
            <v>510</v>
          </cell>
          <cell r="C122">
            <v>6</v>
          </cell>
          <cell r="D122">
            <v>14011510.01</v>
          </cell>
          <cell r="E122">
            <v>14011510.01</v>
          </cell>
          <cell r="F122">
            <v>20000502</v>
          </cell>
        </row>
        <row r="123">
          <cell r="A123" t="str">
            <v>5107</v>
          </cell>
          <cell r="B123">
            <v>510</v>
          </cell>
          <cell r="C123">
            <v>7</v>
          </cell>
          <cell r="D123">
            <v>17215859.649999999</v>
          </cell>
          <cell r="E123">
            <v>17215859.649999999</v>
          </cell>
          <cell r="F123">
            <v>20000502</v>
          </cell>
        </row>
        <row r="124">
          <cell r="A124" t="str">
            <v>5108</v>
          </cell>
          <cell r="B124">
            <v>510</v>
          </cell>
          <cell r="C124">
            <v>8</v>
          </cell>
          <cell r="D124">
            <v>476171.88</v>
          </cell>
          <cell r="E124">
            <v>476171.88</v>
          </cell>
          <cell r="F124">
            <v>20000503</v>
          </cell>
        </row>
        <row r="125">
          <cell r="A125" t="str">
            <v>5109</v>
          </cell>
          <cell r="B125">
            <v>510</v>
          </cell>
          <cell r="C125">
            <v>9</v>
          </cell>
          <cell r="D125">
            <v>13133683.76</v>
          </cell>
          <cell r="E125">
            <v>13133683.76</v>
          </cell>
          <cell r="F125">
            <v>20000502</v>
          </cell>
        </row>
        <row r="126">
          <cell r="A126" t="str">
            <v>51010</v>
          </cell>
          <cell r="B126">
            <v>510</v>
          </cell>
          <cell r="C126">
            <v>10</v>
          </cell>
          <cell r="D126">
            <v>0</v>
          </cell>
          <cell r="E126">
            <v>0</v>
          </cell>
          <cell r="F126">
            <v>19990115</v>
          </cell>
        </row>
        <row r="127">
          <cell r="A127" t="str">
            <v>51011</v>
          </cell>
          <cell r="B127">
            <v>510</v>
          </cell>
          <cell r="C127">
            <v>11</v>
          </cell>
          <cell r="D127">
            <v>269958.33</v>
          </cell>
          <cell r="E127">
            <v>269958.33</v>
          </cell>
          <cell r="F127">
            <v>20000502</v>
          </cell>
        </row>
        <row r="128">
          <cell r="A128" t="str">
            <v>51012</v>
          </cell>
          <cell r="B128">
            <v>510</v>
          </cell>
          <cell r="C128">
            <v>12</v>
          </cell>
          <cell r="D128">
            <v>0</v>
          </cell>
          <cell r="E128">
            <v>0</v>
          </cell>
          <cell r="F128">
            <v>19970113</v>
          </cell>
        </row>
        <row r="129">
          <cell r="A129" t="str">
            <v>51013</v>
          </cell>
          <cell r="B129">
            <v>510</v>
          </cell>
          <cell r="C129">
            <v>13</v>
          </cell>
          <cell r="D129">
            <v>0</v>
          </cell>
          <cell r="E129">
            <v>0</v>
          </cell>
          <cell r="F129">
            <v>19970930</v>
          </cell>
        </row>
        <row r="130">
          <cell r="A130" t="str">
            <v>51014</v>
          </cell>
          <cell r="B130">
            <v>510</v>
          </cell>
          <cell r="C130">
            <v>14</v>
          </cell>
          <cell r="D130">
            <v>767892.05</v>
          </cell>
          <cell r="E130">
            <v>767892.05</v>
          </cell>
          <cell r="F130">
            <v>20000502</v>
          </cell>
        </row>
        <row r="131">
          <cell r="A131" t="str">
            <v>51015</v>
          </cell>
          <cell r="B131">
            <v>510</v>
          </cell>
          <cell r="C131">
            <v>15</v>
          </cell>
          <cell r="D131">
            <v>0</v>
          </cell>
          <cell r="E131">
            <v>0</v>
          </cell>
          <cell r="F131">
            <v>19980612</v>
          </cell>
        </row>
        <row r="132">
          <cell r="A132" t="str">
            <v>51016</v>
          </cell>
          <cell r="B132">
            <v>510</v>
          </cell>
          <cell r="C132">
            <v>16</v>
          </cell>
          <cell r="D132">
            <v>711617.91</v>
          </cell>
          <cell r="E132">
            <v>711617.91</v>
          </cell>
          <cell r="F132">
            <v>20000502</v>
          </cell>
        </row>
        <row r="133">
          <cell r="A133" t="str">
            <v>51017</v>
          </cell>
          <cell r="B133">
            <v>510</v>
          </cell>
          <cell r="C133">
            <v>17</v>
          </cell>
          <cell r="D133">
            <v>0</v>
          </cell>
          <cell r="E133">
            <v>0</v>
          </cell>
          <cell r="F133">
            <v>19990426</v>
          </cell>
        </row>
        <row r="134">
          <cell r="A134" t="str">
            <v>51024</v>
          </cell>
          <cell r="B134">
            <v>510</v>
          </cell>
          <cell r="C134">
            <v>24</v>
          </cell>
          <cell r="D134">
            <v>313305.56</v>
          </cell>
          <cell r="E134">
            <v>313305.56</v>
          </cell>
          <cell r="F134">
            <v>20000502</v>
          </cell>
        </row>
        <row r="135">
          <cell r="A135" t="str">
            <v>5300</v>
          </cell>
          <cell r="B135">
            <v>530</v>
          </cell>
          <cell r="C135">
            <v>0</v>
          </cell>
          <cell r="D135">
            <v>1578088.18</v>
          </cell>
          <cell r="E135">
            <v>1578088.18</v>
          </cell>
          <cell r="F135">
            <v>20000502</v>
          </cell>
        </row>
        <row r="136">
          <cell r="A136" t="str">
            <v>5301</v>
          </cell>
          <cell r="B136">
            <v>530</v>
          </cell>
          <cell r="C136">
            <v>1</v>
          </cell>
          <cell r="D136">
            <v>40437.94</v>
          </cell>
          <cell r="E136">
            <v>40437.94</v>
          </cell>
          <cell r="F136">
            <v>20000502</v>
          </cell>
        </row>
        <row r="137">
          <cell r="A137" t="str">
            <v>5302</v>
          </cell>
          <cell r="B137">
            <v>530</v>
          </cell>
          <cell r="C137">
            <v>2</v>
          </cell>
          <cell r="D137">
            <v>12342896.800000001</v>
          </cell>
          <cell r="E137">
            <v>12342896.800000001</v>
          </cell>
          <cell r="F137">
            <v>20000503</v>
          </cell>
        </row>
        <row r="138">
          <cell r="A138" t="str">
            <v>5303</v>
          </cell>
          <cell r="B138">
            <v>530</v>
          </cell>
          <cell r="C138">
            <v>3</v>
          </cell>
          <cell r="D138">
            <v>22664005.09</v>
          </cell>
          <cell r="E138">
            <v>22664005.09</v>
          </cell>
          <cell r="F138">
            <v>20000502</v>
          </cell>
        </row>
        <row r="139">
          <cell r="A139" t="str">
            <v>5306</v>
          </cell>
          <cell r="B139">
            <v>530</v>
          </cell>
          <cell r="C139">
            <v>6</v>
          </cell>
          <cell r="D139">
            <v>10093661.82</v>
          </cell>
          <cell r="E139">
            <v>10093661.82</v>
          </cell>
          <cell r="F139">
            <v>20000502</v>
          </cell>
        </row>
        <row r="140">
          <cell r="A140" t="str">
            <v>5307</v>
          </cell>
          <cell r="B140">
            <v>530</v>
          </cell>
          <cell r="C140">
            <v>7</v>
          </cell>
          <cell r="D140">
            <v>0</v>
          </cell>
          <cell r="E140">
            <v>0</v>
          </cell>
          <cell r="F140">
            <v>19951229</v>
          </cell>
        </row>
        <row r="141">
          <cell r="A141" t="str">
            <v>53010</v>
          </cell>
          <cell r="B141">
            <v>530</v>
          </cell>
          <cell r="C141">
            <v>10</v>
          </cell>
          <cell r="D141">
            <v>0</v>
          </cell>
          <cell r="E141">
            <v>0</v>
          </cell>
          <cell r="F141">
            <v>19970618</v>
          </cell>
        </row>
        <row r="142">
          <cell r="A142" t="str">
            <v>53014</v>
          </cell>
          <cell r="B142">
            <v>530</v>
          </cell>
          <cell r="C142">
            <v>14</v>
          </cell>
          <cell r="D142">
            <v>27936.57</v>
          </cell>
          <cell r="E142">
            <v>27936.57</v>
          </cell>
          <cell r="F142">
            <v>20000503</v>
          </cell>
        </row>
        <row r="143">
          <cell r="A143" t="str">
            <v>53015</v>
          </cell>
          <cell r="B143">
            <v>530</v>
          </cell>
          <cell r="C143">
            <v>15</v>
          </cell>
          <cell r="D143">
            <v>303851.12</v>
          </cell>
          <cell r="E143">
            <v>303851.12</v>
          </cell>
          <cell r="F143">
            <v>20000502</v>
          </cell>
        </row>
        <row r="144">
          <cell r="A144" t="str">
            <v>5571</v>
          </cell>
          <cell r="B144">
            <v>557</v>
          </cell>
          <cell r="C144">
            <v>1</v>
          </cell>
          <cell r="D144">
            <v>-153798.04</v>
          </cell>
          <cell r="E144">
            <v>12558505.939999999</v>
          </cell>
          <cell r="F144">
            <v>20000501</v>
          </cell>
        </row>
        <row r="145">
          <cell r="A145" t="str">
            <v>5572</v>
          </cell>
          <cell r="B145">
            <v>557</v>
          </cell>
          <cell r="C145">
            <v>2</v>
          </cell>
          <cell r="D145">
            <v>-4104.49</v>
          </cell>
          <cell r="E145">
            <v>143078.89000000001</v>
          </cell>
          <cell r="F145">
            <v>20000501</v>
          </cell>
        </row>
        <row r="146">
          <cell r="A146" t="str">
            <v>5580</v>
          </cell>
          <cell r="B146">
            <v>558</v>
          </cell>
          <cell r="C146">
            <v>0</v>
          </cell>
          <cell r="D146">
            <v>0</v>
          </cell>
          <cell r="E146">
            <v>0</v>
          </cell>
          <cell r="F146">
            <v>19980515</v>
          </cell>
        </row>
        <row r="147">
          <cell r="A147" t="str">
            <v>5700</v>
          </cell>
          <cell r="B147">
            <v>570</v>
          </cell>
          <cell r="C147">
            <v>0</v>
          </cell>
          <cell r="D147">
            <v>0</v>
          </cell>
          <cell r="E147">
            <v>0</v>
          </cell>
          <cell r="F147">
            <v>20000425</v>
          </cell>
        </row>
        <row r="148">
          <cell r="A148" t="str">
            <v>5800</v>
          </cell>
          <cell r="B148">
            <v>580</v>
          </cell>
          <cell r="C148">
            <v>0</v>
          </cell>
          <cell r="D148">
            <v>0</v>
          </cell>
          <cell r="E148">
            <v>0</v>
          </cell>
          <cell r="F148">
            <v>19960605</v>
          </cell>
        </row>
        <row r="149">
          <cell r="A149" t="str">
            <v>5801</v>
          </cell>
          <cell r="B149">
            <v>580</v>
          </cell>
          <cell r="C149">
            <v>1</v>
          </cell>
          <cell r="D149">
            <v>30580184.5</v>
          </cell>
          <cell r="E149">
            <v>30580184.5</v>
          </cell>
          <cell r="F149">
            <v>20000502</v>
          </cell>
        </row>
        <row r="150">
          <cell r="A150" t="str">
            <v>5802</v>
          </cell>
          <cell r="B150">
            <v>580</v>
          </cell>
          <cell r="C150">
            <v>2</v>
          </cell>
          <cell r="D150">
            <v>605462.79</v>
          </cell>
          <cell r="E150">
            <v>605462.79</v>
          </cell>
          <cell r="F150">
            <v>20000502</v>
          </cell>
        </row>
        <row r="151">
          <cell r="A151" t="str">
            <v>5803</v>
          </cell>
          <cell r="B151">
            <v>580</v>
          </cell>
          <cell r="C151">
            <v>3</v>
          </cell>
          <cell r="D151">
            <v>164114208.44999999</v>
          </cell>
          <cell r="E151">
            <v>164114208.44999999</v>
          </cell>
          <cell r="F151">
            <v>20000502</v>
          </cell>
        </row>
        <row r="152">
          <cell r="A152" t="str">
            <v>5804</v>
          </cell>
          <cell r="B152">
            <v>580</v>
          </cell>
          <cell r="C152">
            <v>4</v>
          </cell>
          <cell r="D152">
            <v>6600531.1500000004</v>
          </cell>
          <cell r="E152">
            <v>6600531.1500000004</v>
          </cell>
          <cell r="F152">
            <v>20000502</v>
          </cell>
        </row>
        <row r="153">
          <cell r="A153" t="str">
            <v>5805</v>
          </cell>
          <cell r="B153">
            <v>580</v>
          </cell>
          <cell r="C153">
            <v>5</v>
          </cell>
          <cell r="D153">
            <v>214233223.16</v>
          </cell>
          <cell r="E153">
            <v>214233223.16</v>
          </cell>
          <cell r="F153">
            <v>20000502</v>
          </cell>
        </row>
        <row r="154">
          <cell r="A154" t="str">
            <v>5806</v>
          </cell>
          <cell r="B154">
            <v>580</v>
          </cell>
          <cell r="C154">
            <v>6</v>
          </cell>
          <cell r="D154">
            <v>63120321.740000002</v>
          </cell>
          <cell r="E154">
            <v>63101264.350000001</v>
          </cell>
          <cell r="F154">
            <v>20000502</v>
          </cell>
        </row>
        <row r="155">
          <cell r="A155" t="str">
            <v>5808</v>
          </cell>
          <cell r="B155">
            <v>580</v>
          </cell>
          <cell r="C155">
            <v>8</v>
          </cell>
          <cell r="D155">
            <v>13316795.470000001</v>
          </cell>
          <cell r="E155">
            <v>13316795.470000001</v>
          </cell>
          <cell r="F155">
            <v>20000502</v>
          </cell>
        </row>
        <row r="156">
          <cell r="A156" t="str">
            <v>5809</v>
          </cell>
          <cell r="B156">
            <v>580</v>
          </cell>
          <cell r="C156">
            <v>9</v>
          </cell>
          <cell r="D156">
            <v>2647555.1800000002</v>
          </cell>
          <cell r="E156">
            <v>2647555.1800000002</v>
          </cell>
          <cell r="F156">
            <v>20000502</v>
          </cell>
        </row>
        <row r="157">
          <cell r="A157" t="str">
            <v>58020</v>
          </cell>
          <cell r="B157">
            <v>580</v>
          </cell>
          <cell r="C157">
            <v>20</v>
          </cell>
          <cell r="D157">
            <v>0</v>
          </cell>
          <cell r="E157">
            <v>0</v>
          </cell>
          <cell r="F157">
            <v>20000127</v>
          </cell>
        </row>
        <row r="158">
          <cell r="A158" t="str">
            <v>5851</v>
          </cell>
          <cell r="B158">
            <v>585</v>
          </cell>
          <cell r="C158">
            <v>1</v>
          </cell>
          <cell r="D158">
            <v>102909.73</v>
          </cell>
          <cell r="E158">
            <v>102909.73</v>
          </cell>
          <cell r="F158">
            <v>20000502</v>
          </cell>
        </row>
        <row r="159">
          <cell r="A159" t="str">
            <v>5852</v>
          </cell>
          <cell r="B159">
            <v>585</v>
          </cell>
          <cell r="C159">
            <v>2</v>
          </cell>
          <cell r="D159">
            <v>23485.24</v>
          </cell>
          <cell r="E159">
            <v>23485.24</v>
          </cell>
          <cell r="F159">
            <v>20000502</v>
          </cell>
        </row>
        <row r="160">
          <cell r="A160" t="str">
            <v>5900</v>
          </cell>
          <cell r="B160">
            <v>590</v>
          </cell>
          <cell r="C160">
            <v>0</v>
          </cell>
          <cell r="D160">
            <v>0</v>
          </cell>
          <cell r="E160">
            <v>0</v>
          </cell>
          <cell r="F160">
            <v>20000229</v>
          </cell>
        </row>
        <row r="161">
          <cell r="A161" t="str">
            <v>6100</v>
          </cell>
          <cell r="B161">
            <v>610</v>
          </cell>
          <cell r="C161">
            <v>0</v>
          </cell>
          <cell r="D161">
            <v>0</v>
          </cell>
          <cell r="E161">
            <v>139716.12</v>
          </cell>
          <cell r="F161">
            <v>20000501</v>
          </cell>
        </row>
        <row r="162">
          <cell r="A162" t="str">
            <v>6200</v>
          </cell>
          <cell r="B162">
            <v>620</v>
          </cell>
          <cell r="C162">
            <v>0</v>
          </cell>
          <cell r="D162">
            <v>1000</v>
          </cell>
          <cell r="E162">
            <v>1000</v>
          </cell>
          <cell r="F162">
            <v>20000502</v>
          </cell>
        </row>
        <row r="163">
          <cell r="A163" t="str">
            <v>6300</v>
          </cell>
          <cell r="B163">
            <v>630</v>
          </cell>
          <cell r="C163">
            <v>0</v>
          </cell>
          <cell r="D163">
            <v>0</v>
          </cell>
          <cell r="E163">
            <v>0</v>
          </cell>
          <cell r="F163">
            <v>20000229</v>
          </cell>
        </row>
        <row r="164">
          <cell r="A164" t="str">
            <v>6306</v>
          </cell>
          <cell r="B164">
            <v>630</v>
          </cell>
          <cell r="C164">
            <v>6</v>
          </cell>
          <cell r="D164">
            <v>0</v>
          </cell>
          <cell r="E164">
            <v>0</v>
          </cell>
          <cell r="F164">
            <v>19960205</v>
          </cell>
        </row>
        <row r="165">
          <cell r="A165" t="str">
            <v>6400</v>
          </cell>
          <cell r="B165">
            <v>640</v>
          </cell>
          <cell r="C165">
            <v>0</v>
          </cell>
          <cell r="D165">
            <v>-408.98</v>
          </cell>
          <cell r="E165">
            <v>-290.72000000000003</v>
          </cell>
          <cell r="F165">
            <v>20000502</v>
          </cell>
        </row>
        <row r="166">
          <cell r="A166" t="str">
            <v>6407</v>
          </cell>
          <cell r="B166">
            <v>640</v>
          </cell>
          <cell r="C166">
            <v>7</v>
          </cell>
          <cell r="D166">
            <v>1E-3</v>
          </cell>
          <cell r="E166">
            <v>1E-3</v>
          </cell>
          <cell r="F166">
            <v>20000502</v>
          </cell>
        </row>
        <row r="167">
          <cell r="A167" t="str">
            <v>6408</v>
          </cell>
          <cell r="B167">
            <v>640</v>
          </cell>
          <cell r="C167">
            <v>8</v>
          </cell>
          <cell r="D167">
            <v>1370.4290000000001</v>
          </cell>
          <cell r="E167">
            <v>1370.4290000000001</v>
          </cell>
          <cell r="F167">
            <v>20000425</v>
          </cell>
        </row>
        <row r="168">
          <cell r="A168" t="str">
            <v>64015</v>
          </cell>
          <cell r="B168">
            <v>640</v>
          </cell>
          <cell r="C168">
            <v>15</v>
          </cell>
          <cell r="D168">
            <v>0</v>
          </cell>
          <cell r="E168">
            <v>0</v>
          </cell>
          <cell r="F168">
            <v>20000502</v>
          </cell>
        </row>
        <row r="169">
          <cell r="A169" t="str">
            <v>64017</v>
          </cell>
          <cell r="B169">
            <v>640</v>
          </cell>
          <cell r="C169">
            <v>17</v>
          </cell>
          <cell r="D169">
            <v>0</v>
          </cell>
          <cell r="E169">
            <v>0</v>
          </cell>
          <cell r="F169">
            <v>19991231</v>
          </cell>
        </row>
        <row r="170">
          <cell r="A170" t="str">
            <v>64020</v>
          </cell>
          <cell r="B170">
            <v>640</v>
          </cell>
          <cell r="C170">
            <v>20</v>
          </cell>
          <cell r="D170">
            <v>0</v>
          </cell>
          <cell r="E170">
            <v>0</v>
          </cell>
          <cell r="F170">
            <v>20000127</v>
          </cell>
        </row>
        <row r="171">
          <cell r="A171" t="str">
            <v>6600</v>
          </cell>
          <cell r="B171">
            <v>660</v>
          </cell>
          <cell r="C171">
            <v>0</v>
          </cell>
          <cell r="D171">
            <v>0</v>
          </cell>
          <cell r="E171">
            <v>0</v>
          </cell>
          <cell r="F171">
            <v>19970321</v>
          </cell>
        </row>
        <row r="172">
          <cell r="A172" t="str">
            <v>6607</v>
          </cell>
          <cell r="B172">
            <v>660</v>
          </cell>
          <cell r="C172">
            <v>7</v>
          </cell>
          <cell r="D172">
            <v>7.0000000000000001E-3</v>
          </cell>
          <cell r="E172">
            <v>7.0000000000000001E-3</v>
          </cell>
          <cell r="F172">
            <v>20000502</v>
          </cell>
        </row>
        <row r="173">
          <cell r="A173" t="str">
            <v>66015</v>
          </cell>
          <cell r="B173">
            <v>660</v>
          </cell>
          <cell r="C173">
            <v>15</v>
          </cell>
          <cell r="D173">
            <v>0</v>
          </cell>
          <cell r="E173">
            <v>0</v>
          </cell>
          <cell r="F173">
            <v>19981231</v>
          </cell>
        </row>
        <row r="174">
          <cell r="A174" t="str">
            <v>66016</v>
          </cell>
          <cell r="B174">
            <v>660</v>
          </cell>
          <cell r="C174">
            <v>16</v>
          </cell>
          <cell r="D174">
            <v>394215.946</v>
          </cell>
          <cell r="E174">
            <v>394215.946</v>
          </cell>
          <cell r="F174">
            <v>20000425</v>
          </cell>
        </row>
        <row r="175">
          <cell r="A175" t="str">
            <v>66017</v>
          </cell>
          <cell r="B175">
            <v>660</v>
          </cell>
          <cell r="C175">
            <v>17</v>
          </cell>
          <cell r="D175">
            <v>0</v>
          </cell>
          <cell r="E175">
            <v>0</v>
          </cell>
          <cell r="F175">
            <v>19980626</v>
          </cell>
        </row>
        <row r="176">
          <cell r="A176" t="str">
            <v>7100</v>
          </cell>
          <cell r="B176">
            <v>710</v>
          </cell>
          <cell r="C176">
            <v>0</v>
          </cell>
          <cell r="D176">
            <v>0</v>
          </cell>
          <cell r="E176">
            <v>0</v>
          </cell>
          <cell r="F176">
            <v>19971219</v>
          </cell>
        </row>
        <row r="177">
          <cell r="A177" t="str">
            <v>7102</v>
          </cell>
          <cell r="B177">
            <v>710</v>
          </cell>
          <cell r="C177">
            <v>2</v>
          </cell>
          <cell r="D177">
            <v>835000</v>
          </cell>
          <cell r="E177">
            <v>835000</v>
          </cell>
          <cell r="F177">
            <v>0</v>
          </cell>
        </row>
        <row r="178">
          <cell r="A178" t="str">
            <v>7103</v>
          </cell>
          <cell r="B178">
            <v>710</v>
          </cell>
          <cell r="C178">
            <v>3</v>
          </cell>
          <cell r="D178">
            <v>209239.8</v>
          </cell>
          <cell r="E178">
            <v>209239.8</v>
          </cell>
          <cell r="F178">
            <v>0</v>
          </cell>
        </row>
        <row r="179">
          <cell r="A179" t="str">
            <v>7104</v>
          </cell>
          <cell r="B179">
            <v>710</v>
          </cell>
          <cell r="C179">
            <v>4</v>
          </cell>
          <cell r="D179">
            <v>200000</v>
          </cell>
          <cell r="E179">
            <v>200000</v>
          </cell>
          <cell r="F179">
            <v>0</v>
          </cell>
        </row>
        <row r="180">
          <cell r="A180" t="str">
            <v>7200</v>
          </cell>
          <cell r="B180">
            <v>720</v>
          </cell>
          <cell r="C180">
            <v>0</v>
          </cell>
          <cell r="D180">
            <v>5865000</v>
          </cell>
          <cell r="E180">
            <v>5865000</v>
          </cell>
          <cell r="F180">
            <v>19971219</v>
          </cell>
        </row>
        <row r="181">
          <cell r="A181" t="str">
            <v>7201</v>
          </cell>
          <cell r="B181">
            <v>720</v>
          </cell>
          <cell r="C181">
            <v>1</v>
          </cell>
          <cell r="D181">
            <v>1768386.58</v>
          </cell>
          <cell r="E181">
            <v>1768386.58</v>
          </cell>
          <cell r="F181">
            <v>20000413</v>
          </cell>
        </row>
        <row r="182">
          <cell r="A182" t="str">
            <v>7300</v>
          </cell>
          <cell r="B182">
            <v>730</v>
          </cell>
          <cell r="C182">
            <v>0</v>
          </cell>
          <cell r="D182">
            <v>4677049.7</v>
          </cell>
          <cell r="E182">
            <v>4677049.7</v>
          </cell>
          <cell r="F182">
            <v>20000428</v>
          </cell>
        </row>
        <row r="183">
          <cell r="A183" t="str">
            <v>730400</v>
          </cell>
          <cell r="B183">
            <v>730</v>
          </cell>
          <cell r="C183">
            <v>400</v>
          </cell>
          <cell r="D183">
            <v>0</v>
          </cell>
          <cell r="E183">
            <v>0</v>
          </cell>
          <cell r="F183">
            <v>19941027</v>
          </cell>
        </row>
        <row r="184">
          <cell r="A184" t="str">
            <v>7500</v>
          </cell>
          <cell r="B184">
            <v>750</v>
          </cell>
          <cell r="C184">
            <v>0</v>
          </cell>
          <cell r="D184">
            <v>0</v>
          </cell>
          <cell r="E184">
            <v>0</v>
          </cell>
          <cell r="F184">
            <v>19971229</v>
          </cell>
        </row>
        <row r="185">
          <cell r="A185" t="str">
            <v>8200</v>
          </cell>
          <cell r="B185">
            <v>820</v>
          </cell>
          <cell r="C185">
            <v>0</v>
          </cell>
          <cell r="D185">
            <v>-2922757.47</v>
          </cell>
          <cell r="E185">
            <v>-2922757.47</v>
          </cell>
          <cell r="F185">
            <v>20000428</v>
          </cell>
        </row>
        <row r="186">
          <cell r="A186" t="str">
            <v>8201</v>
          </cell>
          <cell r="B186">
            <v>820</v>
          </cell>
          <cell r="C186">
            <v>1</v>
          </cell>
          <cell r="D186">
            <v>-1001420.67</v>
          </cell>
          <cell r="E186">
            <v>-1001420.67</v>
          </cell>
          <cell r="F186">
            <v>20000428</v>
          </cell>
        </row>
        <row r="187">
          <cell r="A187" t="str">
            <v>8300</v>
          </cell>
          <cell r="B187">
            <v>830</v>
          </cell>
          <cell r="C187">
            <v>0</v>
          </cell>
          <cell r="D187">
            <v>-3064589.9</v>
          </cell>
          <cell r="E187">
            <v>-3064589.9</v>
          </cell>
          <cell r="F187">
            <v>20000428</v>
          </cell>
        </row>
        <row r="188">
          <cell r="A188" t="str">
            <v>8500</v>
          </cell>
          <cell r="B188">
            <v>850</v>
          </cell>
          <cell r="C188">
            <v>0</v>
          </cell>
          <cell r="D188">
            <v>0</v>
          </cell>
          <cell r="E188">
            <v>0</v>
          </cell>
          <cell r="F188">
            <v>19971229</v>
          </cell>
        </row>
        <row r="189">
          <cell r="A189" t="str">
            <v>9150</v>
          </cell>
          <cell r="B189">
            <v>915</v>
          </cell>
          <cell r="C189">
            <v>0</v>
          </cell>
          <cell r="D189">
            <v>0</v>
          </cell>
          <cell r="E189">
            <v>0</v>
          </cell>
          <cell r="F189">
            <v>19970310</v>
          </cell>
        </row>
        <row r="190">
          <cell r="A190" t="str">
            <v>9152</v>
          </cell>
          <cell r="B190">
            <v>915</v>
          </cell>
          <cell r="C190">
            <v>2</v>
          </cell>
          <cell r="D190">
            <v>0</v>
          </cell>
          <cell r="E190">
            <v>0</v>
          </cell>
          <cell r="F190">
            <v>19970131</v>
          </cell>
        </row>
        <row r="191">
          <cell r="A191" t="str">
            <v>91515</v>
          </cell>
          <cell r="B191">
            <v>915</v>
          </cell>
          <cell r="C191">
            <v>15</v>
          </cell>
          <cell r="D191">
            <v>0</v>
          </cell>
          <cell r="E191">
            <v>0</v>
          </cell>
          <cell r="F191">
            <v>19970416</v>
          </cell>
        </row>
        <row r="192">
          <cell r="A192" t="str">
            <v>91516</v>
          </cell>
          <cell r="B192">
            <v>915</v>
          </cell>
          <cell r="C192">
            <v>16</v>
          </cell>
          <cell r="D192">
            <v>0</v>
          </cell>
          <cell r="E192">
            <v>0</v>
          </cell>
          <cell r="F192">
            <v>19970416</v>
          </cell>
        </row>
        <row r="193">
          <cell r="A193" t="str">
            <v>9400</v>
          </cell>
          <cell r="B193">
            <v>940</v>
          </cell>
          <cell r="C193">
            <v>0</v>
          </cell>
          <cell r="D193">
            <v>155042.32999999999</v>
          </cell>
          <cell r="E193">
            <v>155042.32999999999</v>
          </cell>
          <cell r="F193">
            <v>20000428</v>
          </cell>
        </row>
        <row r="194">
          <cell r="A194" t="str">
            <v>9500</v>
          </cell>
          <cell r="B194">
            <v>950</v>
          </cell>
          <cell r="C194">
            <v>0</v>
          </cell>
          <cell r="D194">
            <v>0</v>
          </cell>
          <cell r="E194">
            <v>0</v>
          </cell>
          <cell r="F194">
            <v>19961202</v>
          </cell>
        </row>
        <row r="195">
          <cell r="A195" t="str">
            <v>9580</v>
          </cell>
          <cell r="B195">
            <v>958</v>
          </cell>
          <cell r="C195">
            <v>0</v>
          </cell>
          <cell r="D195">
            <v>0</v>
          </cell>
          <cell r="E195">
            <v>0</v>
          </cell>
          <cell r="F195">
            <v>19961202</v>
          </cell>
        </row>
        <row r="196">
          <cell r="A196" t="str">
            <v>9700</v>
          </cell>
          <cell r="B196">
            <v>970</v>
          </cell>
          <cell r="C196">
            <v>0</v>
          </cell>
          <cell r="D196">
            <v>0</v>
          </cell>
          <cell r="E196">
            <v>0</v>
          </cell>
          <cell r="F196">
            <v>19980204</v>
          </cell>
        </row>
        <row r="197">
          <cell r="A197" t="str">
            <v>9701</v>
          </cell>
          <cell r="B197">
            <v>970</v>
          </cell>
          <cell r="C197">
            <v>1</v>
          </cell>
          <cell r="D197">
            <v>7150</v>
          </cell>
          <cell r="E197">
            <v>7150</v>
          </cell>
          <cell r="F197">
            <v>19991119</v>
          </cell>
        </row>
        <row r="198">
          <cell r="A198" t="str">
            <v>9702</v>
          </cell>
          <cell r="B198">
            <v>970</v>
          </cell>
          <cell r="C198">
            <v>2</v>
          </cell>
          <cell r="D198">
            <v>6489.95</v>
          </cell>
          <cell r="E198">
            <v>6489.95</v>
          </cell>
          <cell r="F198">
            <v>20000501</v>
          </cell>
        </row>
        <row r="199">
          <cell r="A199" t="str">
            <v>9704</v>
          </cell>
          <cell r="B199">
            <v>970</v>
          </cell>
          <cell r="C199">
            <v>4</v>
          </cell>
          <cell r="D199">
            <v>0</v>
          </cell>
          <cell r="E199">
            <v>0</v>
          </cell>
          <cell r="F199">
            <v>19970106</v>
          </cell>
        </row>
        <row r="200">
          <cell r="A200" t="str">
            <v>9705</v>
          </cell>
          <cell r="B200">
            <v>970</v>
          </cell>
          <cell r="C200">
            <v>5</v>
          </cell>
          <cell r="D200">
            <v>0</v>
          </cell>
          <cell r="E200">
            <v>0</v>
          </cell>
          <cell r="F200">
            <v>19970106</v>
          </cell>
        </row>
        <row r="201">
          <cell r="A201" t="str">
            <v>9706</v>
          </cell>
          <cell r="B201">
            <v>970</v>
          </cell>
          <cell r="C201">
            <v>6</v>
          </cell>
          <cell r="D201">
            <v>0</v>
          </cell>
          <cell r="E201">
            <v>0</v>
          </cell>
          <cell r="F201">
            <v>19970106</v>
          </cell>
        </row>
        <row r="202">
          <cell r="A202" t="str">
            <v>9708</v>
          </cell>
          <cell r="B202">
            <v>970</v>
          </cell>
          <cell r="C202">
            <v>8</v>
          </cell>
          <cell r="D202">
            <v>0</v>
          </cell>
          <cell r="E202">
            <v>0</v>
          </cell>
          <cell r="F202">
            <v>19971219</v>
          </cell>
        </row>
        <row r="203">
          <cell r="A203" t="str">
            <v>9709</v>
          </cell>
          <cell r="B203">
            <v>970</v>
          </cell>
          <cell r="C203">
            <v>9</v>
          </cell>
          <cell r="D203">
            <v>0</v>
          </cell>
          <cell r="E203">
            <v>0</v>
          </cell>
          <cell r="F203">
            <v>20000103</v>
          </cell>
        </row>
        <row r="204">
          <cell r="A204" t="str">
            <v>97010</v>
          </cell>
          <cell r="B204">
            <v>970</v>
          </cell>
          <cell r="C204">
            <v>10</v>
          </cell>
          <cell r="D204">
            <v>8889.98</v>
          </cell>
          <cell r="E204">
            <v>8889.98</v>
          </cell>
          <cell r="F204">
            <v>20000419</v>
          </cell>
        </row>
        <row r="205">
          <cell r="A205" t="str">
            <v>97012</v>
          </cell>
          <cell r="B205">
            <v>970</v>
          </cell>
          <cell r="C205">
            <v>12</v>
          </cell>
          <cell r="D205">
            <v>0</v>
          </cell>
          <cell r="E205">
            <v>0</v>
          </cell>
          <cell r="F205">
            <v>19961003</v>
          </cell>
        </row>
        <row r="206">
          <cell r="A206" t="str">
            <v>97013</v>
          </cell>
          <cell r="B206">
            <v>970</v>
          </cell>
          <cell r="C206">
            <v>13</v>
          </cell>
          <cell r="D206">
            <v>0</v>
          </cell>
          <cell r="E206">
            <v>0</v>
          </cell>
          <cell r="F206">
            <v>19950928</v>
          </cell>
        </row>
        <row r="207">
          <cell r="A207" t="str">
            <v>97014</v>
          </cell>
          <cell r="B207">
            <v>970</v>
          </cell>
          <cell r="C207">
            <v>14</v>
          </cell>
          <cell r="D207">
            <v>0</v>
          </cell>
          <cell r="E207">
            <v>0</v>
          </cell>
          <cell r="F207">
            <v>19941230</v>
          </cell>
        </row>
        <row r="208">
          <cell r="A208" t="str">
            <v>97015</v>
          </cell>
          <cell r="B208">
            <v>970</v>
          </cell>
          <cell r="C208">
            <v>15</v>
          </cell>
          <cell r="D208">
            <v>40240.94</v>
          </cell>
          <cell r="E208">
            <v>40240.94</v>
          </cell>
          <cell r="F208">
            <v>20000324</v>
          </cell>
        </row>
        <row r="209">
          <cell r="A209" t="str">
            <v>97016</v>
          </cell>
          <cell r="B209">
            <v>970</v>
          </cell>
          <cell r="C209">
            <v>16</v>
          </cell>
          <cell r="D209">
            <v>0</v>
          </cell>
          <cell r="E209">
            <v>0</v>
          </cell>
          <cell r="F209">
            <v>19951218</v>
          </cell>
        </row>
        <row r="210">
          <cell r="A210" t="str">
            <v>9760</v>
          </cell>
          <cell r="B210">
            <v>976</v>
          </cell>
          <cell r="C210">
            <v>0</v>
          </cell>
          <cell r="D210">
            <v>2935386.56</v>
          </cell>
          <cell r="E210">
            <v>2864067</v>
          </cell>
          <cell r="F210">
            <v>20000502</v>
          </cell>
        </row>
        <row r="211">
          <cell r="A211" t="str">
            <v>9761</v>
          </cell>
          <cell r="B211">
            <v>976</v>
          </cell>
          <cell r="C211">
            <v>1</v>
          </cell>
          <cell r="D211">
            <v>0</v>
          </cell>
          <cell r="E211">
            <v>0</v>
          </cell>
          <cell r="F211">
            <v>19990401</v>
          </cell>
        </row>
        <row r="212">
          <cell r="A212" t="str">
            <v>9762</v>
          </cell>
          <cell r="B212">
            <v>976</v>
          </cell>
          <cell r="C212">
            <v>2</v>
          </cell>
          <cell r="D212">
            <v>11332019.380000001</v>
          </cell>
          <cell r="E212">
            <v>12231748</v>
          </cell>
          <cell r="F212">
            <v>20000502</v>
          </cell>
        </row>
        <row r="213">
          <cell r="A213" t="str">
            <v>10151</v>
          </cell>
          <cell r="B213">
            <v>1015</v>
          </cell>
          <cell r="C213">
            <v>1</v>
          </cell>
          <cell r="D213">
            <v>0</v>
          </cell>
          <cell r="E213">
            <v>0</v>
          </cell>
          <cell r="F213">
            <v>20000427</v>
          </cell>
        </row>
        <row r="214">
          <cell r="A214" t="str">
            <v>10250</v>
          </cell>
          <cell r="B214">
            <v>1025</v>
          </cell>
          <cell r="C214">
            <v>0</v>
          </cell>
          <cell r="D214">
            <v>0</v>
          </cell>
          <cell r="E214">
            <v>0</v>
          </cell>
          <cell r="F214">
            <v>19980929</v>
          </cell>
        </row>
        <row r="215">
          <cell r="A215" t="str">
            <v>10300</v>
          </cell>
          <cell r="B215">
            <v>1030</v>
          </cell>
          <cell r="C215">
            <v>0</v>
          </cell>
          <cell r="D215">
            <v>0</v>
          </cell>
          <cell r="E215">
            <v>0</v>
          </cell>
          <cell r="F215">
            <v>19940801</v>
          </cell>
        </row>
        <row r="216">
          <cell r="A216" t="str">
            <v>10301</v>
          </cell>
          <cell r="B216">
            <v>1030</v>
          </cell>
          <cell r="C216">
            <v>1</v>
          </cell>
          <cell r="D216">
            <v>3894200000</v>
          </cell>
          <cell r="E216">
            <v>3894200000</v>
          </cell>
          <cell r="F216">
            <v>20000502</v>
          </cell>
        </row>
        <row r="217">
          <cell r="A217" t="str">
            <v>10302</v>
          </cell>
          <cell r="B217">
            <v>1030</v>
          </cell>
          <cell r="C217">
            <v>2</v>
          </cell>
          <cell r="D217">
            <v>215140533.62</v>
          </cell>
          <cell r="E217">
            <v>215140533.62</v>
          </cell>
          <cell r="F217">
            <v>20000420</v>
          </cell>
        </row>
        <row r="218">
          <cell r="A218" t="str">
            <v>10303</v>
          </cell>
          <cell r="B218">
            <v>1030</v>
          </cell>
          <cell r="C218">
            <v>3</v>
          </cell>
          <cell r="D218">
            <v>7419887661</v>
          </cell>
          <cell r="E218">
            <v>7419887661</v>
          </cell>
          <cell r="F218">
            <v>20000426</v>
          </cell>
        </row>
        <row r="219">
          <cell r="A219" t="str">
            <v>10304</v>
          </cell>
          <cell r="B219">
            <v>1030</v>
          </cell>
          <cell r="C219">
            <v>4</v>
          </cell>
          <cell r="D219">
            <v>707726676.28999996</v>
          </cell>
          <cell r="E219">
            <v>707334840.28999996</v>
          </cell>
          <cell r="F219">
            <v>20000502</v>
          </cell>
        </row>
        <row r="220">
          <cell r="A220" t="str">
            <v>10305</v>
          </cell>
          <cell r="B220">
            <v>1030</v>
          </cell>
          <cell r="C220">
            <v>5</v>
          </cell>
          <cell r="D220">
            <v>1124775392</v>
          </cell>
          <cell r="E220">
            <v>1124775392</v>
          </cell>
          <cell r="F220">
            <v>19990326</v>
          </cell>
        </row>
        <row r="221">
          <cell r="A221" t="str">
            <v>10306</v>
          </cell>
          <cell r="B221">
            <v>1030</v>
          </cell>
          <cell r="C221">
            <v>6</v>
          </cell>
          <cell r="D221">
            <v>4669385000</v>
          </cell>
          <cell r="E221">
            <v>4669385000</v>
          </cell>
          <cell r="F221">
            <v>20000428</v>
          </cell>
        </row>
        <row r="222">
          <cell r="A222" t="str">
            <v>10308</v>
          </cell>
          <cell r="B222">
            <v>1030</v>
          </cell>
          <cell r="C222">
            <v>8</v>
          </cell>
          <cell r="D222">
            <v>1078418336</v>
          </cell>
          <cell r="E222">
            <v>1078418336</v>
          </cell>
          <cell r="F222">
            <v>20000502</v>
          </cell>
        </row>
        <row r="223">
          <cell r="A223" t="str">
            <v>10309</v>
          </cell>
          <cell r="B223">
            <v>1030</v>
          </cell>
          <cell r="C223">
            <v>9</v>
          </cell>
          <cell r="D223">
            <v>350000000</v>
          </cell>
          <cell r="E223">
            <v>350000000</v>
          </cell>
          <cell r="F223">
            <v>20000317</v>
          </cell>
        </row>
        <row r="224">
          <cell r="A224" t="str">
            <v>10400</v>
          </cell>
          <cell r="B224">
            <v>1040</v>
          </cell>
          <cell r="C224">
            <v>0</v>
          </cell>
          <cell r="D224">
            <v>1275000000</v>
          </cell>
          <cell r="E224">
            <v>1275000000</v>
          </cell>
          <cell r="F224">
            <v>19990329</v>
          </cell>
        </row>
        <row r="225">
          <cell r="A225" t="str">
            <v>10501</v>
          </cell>
          <cell r="B225">
            <v>1050</v>
          </cell>
          <cell r="C225">
            <v>1</v>
          </cell>
          <cell r="D225">
            <v>0</v>
          </cell>
          <cell r="E225">
            <v>0</v>
          </cell>
          <cell r="F225">
            <v>19971017</v>
          </cell>
        </row>
        <row r="226">
          <cell r="A226" t="str">
            <v>10600</v>
          </cell>
          <cell r="B226">
            <v>1060</v>
          </cell>
          <cell r="C226">
            <v>0</v>
          </cell>
          <cell r="D226">
            <v>400000000</v>
          </cell>
          <cell r="E226">
            <v>400000000</v>
          </cell>
          <cell r="F226">
            <v>19970409</v>
          </cell>
        </row>
        <row r="227">
          <cell r="A227" t="str">
            <v>10700</v>
          </cell>
          <cell r="B227">
            <v>1070</v>
          </cell>
          <cell r="C227">
            <v>0</v>
          </cell>
          <cell r="D227">
            <v>0</v>
          </cell>
          <cell r="E227">
            <v>0</v>
          </cell>
          <cell r="F227">
            <v>19990401</v>
          </cell>
        </row>
        <row r="228">
          <cell r="A228" t="str">
            <v>10901</v>
          </cell>
          <cell r="B228">
            <v>1090</v>
          </cell>
          <cell r="C228">
            <v>1</v>
          </cell>
          <cell r="D228">
            <v>450078296.12</v>
          </cell>
          <cell r="E228">
            <v>450078296.12</v>
          </cell>
          <cell r="F228">
            <v>20000502</v>
          </cell>
        </row>
        <row r="229">
          <cell r="A229" t="str">
            <v>11100</v>
          </cell>
          <cell r="B229">
            <v>1110</v>
          </cell>
          <cell r="C229">
            <v>0</v>
          </cell>
          <cell r="D229">
            <v>100528000</v>
          </cell>
          <cell r="E229">
            <v>100528000</v>
          </cell>
          <cell r="F229">
            <v>20000502</v>
          </cell>
        </row>
        <row r="230">
          <cell r="A230" t="str">
            <v>11101</v>
          </cell>
          <cell r="B230">
            <v>1110</v>
          </cell>
          <cell r="C230">
            <v>1</v>
          </cell>
          <cell r="D230">
            <v>173352000</v>
          </cell>
          <cell r="E230">
            <v>173352000</v>
          </cell>
          <cell r="F230">
            <v>20000502</v>
          </cell>
        </row>
        <row r="231">
          <cell r="A231" t="str">
            <v>11107</v>
          </cell>
          <cell r="B231">
            <v>1110</v>
          </cell>
          <cell r="C231">
            <v>7</v>
          </cell>
          <cell r="D231">
            <v>0</v>
          </cell>
          <cell r="E231">
            <v>0</v>
          </cell>
          <cell r="F231">
            <v>19960325</v>
          </cell>
        </row>
        <row r="232">
          <cell r="A232" t="str">
            <v>11400</v>
          </cell>
          <cell r="B232">
            <v>1140</v>
          </cell>
          <cell r="C232">
            <v>0</v>
          </cell>
          <cell r="D232">
            <v>206419073.25999999</v>
          </cell>
          <cell r="E232">
            <v>206419073.25999999</v>
          </cell>
          <cell r="F232">
            <v>20000502</v>
          </cell>
        </row>
        <row r="233">
          <cell r="A233" t="str">
            <v>11701</v>
          </cell>
          <cell r="B233">
            <v>1170</v>
          </cell>
          <cell r="C233">
            <v>1</v>
          </cell>
          <cell r="D233">
            <v>0</v>
          </cell>
          <cell r="E233">
            <v>0</v>
          </cell>
          <cell r="F233">
            <v>19960624</v>
          </cell>
        </row>
        <row r="234">
          <cell r="A234" t="str">
            <v>11814</v>
          </cell>
          <cell r="B234">
            <v>1181</v>
          </cell>
          <cell r="C234">
            <v>4</v>
          </cell>
          <cell r="D234">
            <v>0</v>
          </cell>
          <cell r="E234">
            <v>0</v>
          </cell>
          <cell r="F234">
            <v>19990330</v>
          </cell>
        </row>
        <row r="235">
          <cell r="A235" t="str">
            <v>118110</v>
          </cell>
          <cell r="B235">
            <v>1181</v>
          </cell>
          <cell r="C235">
            <v>10</v>
          </cell>
          <cell r="D235">
            <v>0</v>
          </cell>
          <cell r="E235">
            <v>0</v>
          </cell>
          <cell r="F235">
            <v>20000331</v>
          </cell>
        </row>
        <row r="236">
          <cell r="A236" t="str">
            <v>118114</v>
          </cell>
          <cell r="B236">
            <v>1181</v>
          </cell>
          <cell r="C236">
            <v>14</v>
          </cell>
          <cell r="D236">
            <v>0</v>
          </cell>
          <cell r="E236">
            <v>0</v>
          </cell>
          <cell r="F236">
            <v>19980922</v>
          </cell>
        </row>
        <row r="237">
          <cell r="A237" t="str">
            <v>118117</v>
          </cell>
          <cell r="B237">
            <v>1181</v>
          </cell>
          <cell r="C237">
            <v>17</v>
          </cell>
          <cell r="D237">
            <v>0</v>
          </cell>
          <cell r="E237">
            <v>0</v>
          </cell>
          <cell r="F237">
            <v>20000128</v>
          </cell>
        </row>
        <row r="238">
          <cell r="A238" t="str">
            <v>118119</v>
          </cell>
          <cell r="B238">
            <v>1181</v>
          </cell>
          <cell r="C238">
            <v>19</v>
          </cell>
          <cell r="D238">
            <v>0</v>
          </cell>
          <cell r="E238">
            <v>0</v>
          </cell>
          <cell r="F238">
            <v>19980514</v>
          </cell>
        </row>
        <row r="239">
          <cell r="A239" t="str">
            <v>118120</v>
          </cell>
          <cell r="B239">
            <v>1181</v>
          </cell>
          <cell r="C239">
            <v>20</v>
          </cell>
          <cell r="D239">
            <v>0</v>
          </cell>
          <cell r="E239">
            <v>0</v>
          </cell>
          <cell r="F239">
            <v>20000410</v>
          </cell>
        </row>
        <row r="240">
          <cell r="A240" t="str">
            <v>118121</v>
          </cell>
          <cell r="B240">
            <v>1181</v>
          </cell>
          <cell r="C240">
            <v>21</v>
          </cell>
          <cell r="D240">
            <v>0</v>
          </cell>
          <cell r="E240">
            <v>0</v>
          </cell>
          <cell r="F240">
            <v>19980717</v>
          </cell>
        </row>
        <row r="241">
          <cell r="A241" t="str">
            <v>118122</v>
          </cell>
          <cell r="B241">
            <v>1181</v>
          </cell>
          <cell r="C241">
            <v>22</v>
          </cell>
          <cell r="D241">
            <v>0</v>
          </cell>
          <cell r="E241">
            <v>0</v>
          </cell>
          <cell r="F241">
            <v>20000211</v>
          </cell>
        </row>
        <row r="242">
          <cell r="A242" t="str">
            <v>118125</v>
          </cell>
          <cell r="B242">
            <v>1181</v>
          </cell>
          <cell r="C242">
            <v>25</v>
          </cell>
          <cell r="D242">
            <v>0</v>
          </cell>
          <cell r="E242">
            <v>0</v>
          </cell>
          <cell r="F242">
            <v>19991222</v>
          </cell>
        </row>
        <row r="243">
          <cell r="A243" t="str">
            <v>118127</v>
          </cell>
          <cell r="B243">
            <v>1181</v>
          </cell>
          <cell r="C243">
            <v>27</v>
          </cell>
          <cell r="D243">
            <v>0</v>
          </cell>
          <cell r="E243">
            <v>0</v>
          </cell>
          <cell r="F243">
            <v>19991028</v>
          </cell>
        </row>
        <row r="244">
          <cell r="A244" t="str">
            <v>118135</v>
          </cell>
          <cell r="B244">
            <v>1181</v>
          </cell>
          <cell r="C244">
            <v>35</v>
          </cell>
          <cell r="D244">
            <v>0</v>
          </cell>
          <cell r="E244">
            <v>0</v>
          </cell>
          <cell r="F244">
            <v>19980603</v>
          </cell>
        </row>
        <row r="245">
          <cell r="A245" t="str">
            <v>11820</v>
          </cell>
          <cell r="B245">
            <v>1182</v>
          </cell>
          <cell r="C245">
            <v>0</v>
          </cell>
          <cell r="D245">
            <v>-164685776.40000001</v>
          </cell>
          <cell r="E245">
            <v>-164685776.40000001</v>
          </cell>
          <cell r="F245">
            <v>20000503</v>
          </cell>
        </row>
        <row r="246">
          <cell r="A246" t="str">
            <v>11823</v>
          </cell>
          <cell r="B246">
            <v>1182</v>
          </cell>
          <cell r="C246">
            <v>3</v>
          </cell>
          <cell r="D246">
            <v>0</v>
          </cell>
          <cell r="E246">
            <v>0</v>
          </cell>
          <cell r="F246">
            <v>20000502</v>
          </cell>
        </row>
        <row r="247">
          <cell r="A247" t="str">
            <v>11824</v>
          </cell>
          <cell r="B247">
            <v>1182</v>
          </cell>
          <cell r="C247">
            <v>4</v>
          </cell>
          <cell r="D247">
            <v>-4991077.78</v>
          </cell>
          <cell r="E247">
            <v>-4991077.78</v>
          </cell>
          <cell r="F247">
            <v>20000503</v>
          </cell>
        </row>
        <row r="248">
          <cell r="A248" t="str">
            <v>20000</v>
          </cell>
          <cell r="B248">
            <v>2000</v>
          </cell>
          <cell r="C248">
            <v>0</v>
          </cell>
          <cell r="D248">
            <v>0</v>
          </cell>
          <cell r="E248">
            <v>0</v>
          </cell>
          <cell r="F248">
            <v>19980427</v>
          </cell>
        </row>
        <row r="249">
          <cell r="A249" t="str">
            <v>200010</v>
          </cell>
          <cell r="B249">
            <v>2000</v>
          </cell>
          <cell r="C249">
            <v>10</v>
          </cell>
          <cell r="D249">
            <v>0</v>
          </cell>
          <cell r="E249">
            <v>0</v>
          </cell>
          <cell r="F249">
            <v>19960903</v>
          </cell>
        </row>
        <row r="250">
          <cell r="A250" t="str">
            <v>200040</v>
          </cell>
          <cell r="B250">
            <v>2000</v>
          </cell>
          <cell r="C250">
            <v>40</v>
          </cell>
          <cell r="D250">
            <v>0</v>
          </cell>
          <cell r="E250">
            <v>0</v>
          </cell>
          <cell r="F250">
            <v>19940427</v>
          </cell>
        </row>
        <row r="251">
          <cell r="A251" t="str">
            <v>200060</v>
          </cell>
          <cell r="B251">
            <v>2000</v>
          </cell>
          <cell r="C251">
            <v>60</v>
          </cell>
          <cell r="D251">
            <v>-1650000</v>
          </cell>
          <cell r="E251">
            <v>0</v>
          </cell>
          <cell r="F251">
            <v>20000502</v>
          </cell>
        </row>
        <row r="252">
          <cell r="A252" t="str">
            <v>20151</v>
          </cell>
          <cell r="B252">
            <v>2015</v>
          </cell>
          <cell r="C252">
            <v>1</v>
          </cell>
          <cell r="D252">
            <v>0</v>
          </cell>
          <cell r="E252">
            <v>0</v>
          </cell>
          <cell r="F252">
            <v>20000427</v>
          </cell>
        </row>
        <row r="253">
          <cell r="A253" t="str">
            <v>20250</v>
          </cell>
          <cell r="B253">
            <v>2025</v>
          </cell>
          <cell r="C253">
            <v>0</v>
          </cell>
          <cell r="D253">
            <v>0</v>
          </cell>
          <cell r="E253">
            <v>0</v>
          </cell>
          <cell r="F253">
            <v>19980929</v>
          </cell>
        </row>
        <row r="254">
          <cell r="A254" t="str">
            <v>20301</v>
          </cell>
          <cell r="B254">
            <v>2030</v>
          </cell>
          <cell r="C254">
            <v>1</v>
          </cell>
          <cell r="D254">
            <v>-3894200000</v>
          </cell>
          <cell r="E254">
            <v>-3894200000</v>
          </cell>
          <cell r="F254">
            <v>20000502</v>
          </cell>
        </row>
        <row r="255">
          <cell r="A255" t="str">
            <v>20302</v>
          </cell>
          <cell r="B255">
            <v>2030</v>
          </cell>
          <cell r="C255">
            <v>2</v>
          </cell>
          <cell r="D255">
            <v>-215140533.62</v>
          </cell>
          <cell r="E255">
            <v>-215140533.62</v>
          </cell>
          <cell r="F255">
            <v>20000420</v>
          </cell>
        </row>
        <row r="256">
          <cell r="A256" t="str">
            <v>20303</v>
          </cell>
          <cell r="B256">
            <v>2030</v>
          </cell>
          <cell r="C256">
            <v>3</v>
          </cell>
          <cell r="D256">
            <v>-7419887661</v>
          </cell>
          <cell r="E256">
            <v>-7419887661</v>
          </cell>
          <cell r="F256">
            <v>20000426</v>
          </cell>
        </row>
        <row r="257">
          <cell r="A257" t="str">
            <v>20304</v>
          </cell>
          <cell r="B257">
            <v>2030</v>
          </cell>
          <cell r="C257">
            <v>4</v>
          </cell>
          <cell r="D257">
            <v>-707726676.28999996</v>
          </cell>
          <cell r="E257">
            <v>-707334840.28999996</v>
          </cell>
          <cell r="F257">
            <v>20000502</v>
          </cell>
        </row>
        <row r="258">
          <cell r="A258" t="str">
            <v>20305</v>
          </cell>
          <cell r="B258">
            <v>2030</v>
          </cell>
          <cell r="C258">
            <v>5</v>
          </cell>
          <cell r="D258">
            <v>-1124775392</v>
          </cell>
          <cell r="E258">
            <v>-1124775392</v>
          </cell>
          <cell r="F258">
            <v>19990326</v>
          </cell>
        </row>
        <row r="259">
          <cell r="A259" t="str">
            <v>20306</v>
          </cell>
          <cell r="B259">
            <v>2030</v>
          </cell>
          <cell r="C259">
            <v>6</v>
          </cell>
          <cell r="D259">
            <v>-4669385000</v>
          </cell>
          <cell r="E259">
            <v>-4669385000</v>
          </cell>
          <cell r="F259">
            <v>20000428</v>
          </cell>
        </row>
        <row r="260">
          <cell r="A260" t="str">
            <v>20308</v>
          </cell>
          <cell r="B260">
            <v>2030</v>
          </cell>
          <cell r="C260">
            <v>8</v>
          </cell>
          <cell r="D260">
            <v>-1078418336</v>
          </cell>
          <cell r="E260">
            <v>-1078418336</v>
          </cell>
          <cell r="F260">
            <v>20000502</v>
          </cell>
        </row>
        <row r="261">
          <cell r="A261" t="str">
            <v>20309</v>
          </cell>
          <cell r="B261">
            <v>2030</v>
          </cell>
          <cell r="C261">
            <v>9</v>
          </cell>
          <cell r="D261">
            <v>-350000000</v>
          </cell>
          <cell r="E261">
            <v>-350000000</v>
          </cell>
          <cell r="F261">
            <v>20000317</v>
          </cell>
        </row>
        <row r="262">
          <cell r="A262" t="str">
            <v>20400</v>
          </cell>
          <cell r="B262">
            <v>2040</v>
          </cell>
          <cell r="C262">
            <v>0</v>
          </cell>
          <cell r="D262">
            <v>-1275000000</v>
          </cell>
          <cell r="E262">
            <v>-1275000000</v>
          </cell>
          <cell r="F262">
            <v>19990329</v>
          </cell>
        </row>
        <row r="263">
          <cell r="A263" t="str">
            <v>20501</v>
          </cell>
          <cell r="B263">
            <v>2050</v>
          </cell>
          <cell r="C263">
            <v>1</v>
          </cell>
          <cell r="D263">
            <v>0</v>
          </cell>
          <cell r="E263">
            <v>0</v>
          </cell>
          <cell r="F263">
            <v>19971017</v>
          </cell>
        </row>
        <row r="264">
          <cell r="A264" t="str">
            <v>20600</v>
          </cell>
          <cell r="B264">
            <v>2060</v>
          </cell>
          <cell r="C264">
            <v>0</v>
          </cell>
          <cell r="D264">
            <v>-400000000</v>
          </cell>
          <cell r="E264">
            <v>-400000000</v>
          </cell>
          <cell r="F264">
            <v>19970408</v>
          </cell>
        </row>
        <row r="265">
          <cell r="A265" t="str">
            <v>20700</v>
          </cell>
          <cell r="B265">
            <v>2070</v>
          </cell>
          <cell r="C265">
            <v>0</v>
          </cell>
          <cell r="D265">
            <v>0</v>
          </cell>
          <cell r="E265">
            <v>0</v>
          </cell>
          <cell r="F265">
            <v>19990401</v>
          </cell>
        </row>
        <row r="266">
          <cell r="A266" t="str">
            <v>20901</v>
          </cell>
          <cell r="B266">
            <v>2090</v>
          </cell>
          <cell r="C266">
            <v>1</v>
          </cell>
          <cell r="D266">
            <v>-450078296.12</v>
          </cell>
          <cell r="E266">
            <v>-450078296.12</v>
          </cell>
          <cell r="F266">
            <v>20000502</v>
          </cell>
        </row>
        <row r="267">
          <cell r="A267" t="str">
            <v>21100</v>
          </cell>
          <cell r="B267">
            <v>2110</v>
          </cell>
          <cell r="C267">
            <v>0</v>
          </cell>
          <cell r="D267">
            <v>-100528000</v>
          </cell>
          <cell r="E267">
            <v>-100528000</v>
          </cell>
          <cell r="F267">
            <v>20000427</v>
          </cell>
        </row>
        <row r="268">
          <cell r="A268" t="str">
            <v>21101</v>
          </cell>
          <cell r="B268">
            <v>2110</v>
          </cell>
          <cell r="C268">
            <v>1</v>
          </cell>
          <cell r="D268">
            <v>-173352000</v>
          </cell>
          <cell r="E268">
            <v>-173352000</v>
          </cell>
          <cell r="F268">
            <v>20000502</v>
          </cell>
        </row>
        <row r="269">
          <cell r="A269" t="str">
            <v>21107</v>
          </cell>
          <cell r="B269">
            <v>2110</v>
          </cell>
          <cell r="C269">
            <v>7</v>
          </cell>
          <cell r="D269">
            <v>0</v>
          </cell>
          <cell r="E269">
            <v>0</v>
          </cell>
          <cell r="F269">
            <v>19960325</v>
          </cell>
        </row>
        <row r="270">
          <cell r="A270" t="str">
            <v>21400</v>
          </cell>
          <cell r="B270">
            <v>2140</v>
          </cell>
          <cell r="C270">
            <v>0</v>
          </cell>
          <cell r="D270">
            <v>-206419073.25999999</v>
          </cell>
          <cell r="E270">
            <v>-206419073.25999999</v>
          </cell>
          <cell r="F270">
            <v>20000502</v>
          </cell>
        </row>
        <row r="271">
          <cell r="A271" t="str">
            <v>21701</v>
          </cell>
          <cell r="B271">
            <v>2170</v>
          </cell>
          <cell r="C271">
            <v>1</v>
          </cell>
          <cell r="D271">
            <v>0</v>
          </cell>
          <cell r="E271">
            <v>0</v>
          </cell>
          <cell r="F271">
            <v>19960624</v>
          </cell>
        </row>
        <row r="272">
          <cell r="A272" t="str">
            <v>21810</v>
          </cell>
          <cell r="B272">
            <v>2181</v>
          </cell>
          <cell r="C272">
            <v>0</v>
          </cell>
          <cell r="D272">
            <v>0</v>
          </cell>
          <cell r="E272">
            <v>0</v>
          </cell>
          <cell r="F272">
            <v>20000502</v>
          </cell>
        </row>
        <row r="273">
          <cell r="A273" t="str">
            <v>21820</v>
          </cell>
          <cell r="B273">
            <v>2182</v>
          </cell>
          <cell r="C273">
            <v>0</v>
          </cell>
          <cell r="D273">
            <v>169676854.18000001</v>
          </cell>
          <cell r="E273">
            <v>169676854.18000001</v>
          </cell>
          <cell r="F273">
            <v>20000502</v>
          </cell>
        </row>
        <row r="274">
          <cell r="A274" t="str">
            <v>21824</v>
          </cell>
          <cell r="B274">
            <v>2182</v>
          </cell>
          <cell r="C274">
            <v>4</v>
          </cell>
          <cell r="D274">
            <v>0</v>
          </cell>
          <cell r="E274">
            <v>0</v>
          </cell>
          <cell r="F274">
            <v>19981030</v>
          </cell>
        </row>
        <row r="275">
          <cell r="A275" t="str">
            <v>30100</v>
          </cell>
          <cell r="B275">
            <v>3010</v>
          </cell>
          <cell r="C275">
            <v>0</v>
          </cell>
          <cell r="D275">
            <v>0</v>
          </cell>
          <cell r="E275">
            <v>0</v>
          </cell>
          <cell r="F275">
            <v>19970307</v>
          </cell>
        </row>
        <row r="276">
          <cell r="A276" t="str">
            <v>30110</v>
          </cell>
          <cell r="B276">
            <v>3011</v>
          </cell>
          <cell r="C276">
            <v>0</v>
          </cell>
          <cell r="D276">
            <v>313104501.80000001</v>
          </cell>
          <cell r="E276">
            <v>313038469.89999998</v>
          </cell>
          <cell r="F276">
            <v>20000502</v>
          </cell>
        </row>
        <row r="277">
          <cell r="A277" t="str">
            <v>30150</v>
          </cell>
          <cell r="B277">
            <v>3015</v>
          </cell>
          <cell r="C277">
            <v>0</v>
          </cell>
          <cell r="D277">
            <v>36743887</v>
          </cell>
          <cell r="E277">
            <v>36743887</v>
          </cell>
          <cell r="F277">
            <v>20000502</v>
          </cell>
        </row>
        <row r="278">
          <cell r="A278" t="str">
            <v>30200</v>
          </cell>
          <cell r="B278">
            <v>3020</v>
          </cell>
          <cell r="C278">
            <v>0</v>
          </cell>
          <cell r="D278">
            <v>254761085.21000001</v>
          </cell>
          <cell r="E278">
            <v>254324848.06999999</v>
          </cell>
          <cell r="F278">
            <v>20000502</v>
          </cell>
        </row>
        <row r="279">
          <cell r="A279" t="str">
            <v>30401</v>
          </cell>
          <cell r="B279">
            <v>3040</v>
          </cell>
          <cell r="C279">
            <v>1</v>
          </cell>
          <cell r="D279">
            <v>0</v>
          </cell>
          <cell r="E279">
            <v>0</v>
          </cell>
          <cell r="F279">
            <v>19970312</v>
          </cell>
        </row>
        <row r="280">
          <cell r="A280" t="str">
            <v>30900</v>
          </cell>
          <cell r="B280">
            <v>3090</v>
          </cell>
          <cell r="C280">
            <v>0</v>
          </cell>
          <cell r="D280">
            <v>0</v>
          </cell>
          <cell r="E280">
            <v>0</v>
          </cell>
          <cell r="F280">
            <v>19970124</v>
          </cell>
        </row>
        <row r="281">
          <cell r="A281" t="str">
            <v>30901</v>
          </cell>
          <cell r="B281">
            <v>3090</v>
          </cell>
          <cell r="C281">
            <v>1</v>
          </cell>
          <cell r="D281">
            <v>50000000</v>
          </cell>
          <cell r="E281">
            <v>50000000</v>
          </cell>
          <cell r="F281">
            <v>19990930</v>
          </cell>
        </row>
        <row r="282">
          <cell r="A282" t="str">
            <v>30907</v>
          </cell>
          <cell r="B282">
            <v>3090</v>
          </cell>
          <cell r="C282">
            <v>7</v>
          </cell>
          <cell r="D282">
            <v>0</v>
          </cell>
          <cell r="E282">
            <v>0</v>
          </cell>
          <cell r="F282">
            <v>20000502</v>
          </cell>
        </row>
        <row r="283">
          <cell r="A283" t="str">
            <v>30920</v>
          </cell>
          <cell r="B283">
            <v>3092</v>
          </cell>
          <cell r="C283">
            <v>0</v>
          </cell>
          <cell r="D283">
            <v>0</v>
          </cell>
          <cell r="E283">
            <v>0</v>
          </cell>
          <cell r="F283">
            <v>19960828</v>
          </cell>
        </row>
        <row r="284">
          <cell r="A284" t="str">
            <v>30925</v>
          </cell>
          <cell r="B284">
            <v>3092</v>
          </cell>
          <cell r="C284">
            <v>5</v>
          </cell>
          <cell r="D284">
            <v>0</v>
          </cell>
          <cell r="E284">
            <v>0</v>
          </cell>
          <cell r="F284">
            <v>19991231</v>
          </cell>
        </row>
        <row r="285">
          <cell r="A285" t="str">
            <v>30930</v>
          </cell>
          <cell r="B285">
            <v>3093</v>
          </cell>
          <cell r="C285">
            <v>0</v>
          </cell>
          <cell r="D285">
            <v>0</v>
          </cell>
          <cell r="E285">
            <v>0</v>
          </cell>
          <cell r="F285">
            <v>19961202</v>
          </cell>
        </row>
        <row r="286">
          <cell r="A286" t="str">
            <v>30931</v>
          </cell>
          <cell r="B286">
            <v>3093</v>
          </cell>
          <cell r="C286">
            <v>1</v>
          </cell>
          <cell r="D286">
            <v>0</v>
          </cell>
          <cell r="E286">
            <v>0</v>
          </cell>
          <cell r="F286">
            <v>19941021</v>
          </cell>
        </row>
        <row r="287">
          <cell r="A287" t="str">
            <v>30936</v>
          </cell>
          <cell r="B287">
            <v>3093</v>
          </cell>
          <cell r="C287">
            <v>6</v>
          </cell>
          <cell r="D287">
            <v>0</v>
          </cell>
          <cell r="E287">
            <v>0</v>
          </cell>
          <cell r="F287">
            <v>20000502</v>
          </cell>
        </row>
        <row r="288">
          <cell r="A288" t="str">
            <v>31100</v>
          </cell>
          <cell r="B288">
            <v>3110</v>
          </cell>
          <cell r="C288">
            <v>0</v>
          </cell>
          <cell r="D288">
            <v>155396.65</v>
          </cell>
          <cell r="E288">
            <v>155396.65</v>
          </cell>
          <cell r="F288">
            <v>20000503</v>
          </cell>
        </row>
        <row r="289">
          <cell r="A289" t="str">
            <v>31101</v>
          </cell>
          <cell r="B289">
            <v>3110</v>
          </cell>
          <cell r="C289">
            <v>1</v>
          </cell>
          <cell r="D289">
            <v>647319.31000000006</v>
          </cell>
          <cell r="E289">
            <v>647319.31000000006</v>
          </cell>
          <cell r="F289">
            <v>20000502</v>
          </cell>
        </row>
        <row r="290">
          <cell r="A290" t="str">
            <v>31300</v>
          </cell>
          <cell r="B290">
            <v>3130</v>
          </cell>
          <cell r="C290">
            <v>0</v>
          </cell>
          <cell r="D290">
            <v>0</v>
          </cell>
          <cell r="E290">
            <v>0</v>
          </cell>
          <cell r="F290">
            <v>19940913</v>
          </cell>
        </row>
        <row r="291">
          <cell r="A291" t="str">
            <v>31301</v>
          </cell>
          <cell r="B291">
            <v>3130</v>
          </cell>
          <cell r="C291">
            <v>1</v>
          </cell>
          <cell r="D291">
            <v>113853.91</v>
          </cell>
          <cell r="E291">
            <v>113853.91</v>
          </cell>
          <cell r="F291">
            <v>20000428</v>
          </cell>
        </row>
        <row r="292">
          <cell r="A292" t="str">
            <v>31307</v>
          </cell>
          <cell r="B292">
            <v>3130</v>
          </cell>
          <cell r="C292">
            <v>7</v>
          </cell>
          <cell r="D292">
            <v>0</v>
          </cell>
          <cell r="E292">
            <v>0</v>
          </cell>
          <cell r="F292">
            <v>20000421</v>
          </cell>
        </row>
        <row r="293">
          <cell r="A293" t="str">
            <v>31400</v>
          </cell>
          <cell r="B293">
            <v>3140</v>
          </cell>
          <cell r="C293">
            <v>0</v>
          </cell>
          <cell r="D293">
            <v>101822515.33</v>
          </cell>
          <cell r="E293">
            <v>101822515.33</v>
          </cell>
          <cell r="F293">
            <v>20000502</v>
          </cell>
        </row>
        <row r="294">
          <cell r="A294" t="str">
            <v>31401</v>
          </cell>
          <cell r="B294">
            <v>3140</v>
          </cell>
          <cell r="C294">
            <v>1</v>
          </cell>
          <cell r="D294">
            <v>0</v>
          </cell>
          <cell r="E294">
            <v>0</v>
          </cell>
          <cell r="F294">
            <v>19960422</v>
          </cell>
        </row>
        <row r="295">
          <cell r="A295" t="str">
            <v>31402</v>
          </cell>
          <cell r="B295">
            <v>3140</v>
          </cell>
          <cell r="C295">
            <v>2</v>
          </cell>
          <cell r="D295">
            <v>647049.99</v>
          </cell>
          <cell r="E295">
            <v>647049.99</v>
          </cell>
          <cell r="F295">
            <v>20000502</v>
          </cell>
        </row>
        <row r="296">
          <cell r="A296" t="str">
            <v>31403</v>
          </cell>
          <cell r="B296">
            <v>3140</v>
          </cell>
          <cell r="C296">
            <v>3</v>
          </cell>
          <cell r="D296">
            <v>4265529.59</v>
          </cell>
          <cell r="E296">
            <v>4265529.59</v>
          </cell>
          <cell r="F296">
            <v>20000502</v>
          </cell>
        </row>
        <row r="297">
          <cell r="A297" t="str">
            <v>31404</v>
          </cell>
          <cell r="B297">
            <v>3140</v>
          </cell>
          <cell r="C297">
            <v>4</v>
          </cell>
          <cell r="D297">
            <v>229569053.69999999</v>
          </cell>
          <cell r="E297">
            <v>229569053.69999999</v>
          </cell>
          <cell r="F297">
            <v>20000502</v>
          </cell>
        </row>
        <row r="298">
          <cell r="A298" t="str">
            <v>31600</v>
          </cell>
          <cell r="B298">
            <v>3160</v>
          </cell>
          <cell r="C298">
            <v>0</v>
          </cell>
          <cell r="D298">
            <v>0</v>
          </cell>
          <cell r="E298">
            <v>0</v>
          </cell>
          <cell r="F298">
            <v>19950803</v>
          </cell>
        </row>
        <row r="299">
          <cell r="A299" t="str">
            <v>31605</v>
          </cell>
          <cell r="B299">
            <v>3160</v>
          </cell>
          <cell r="C299">
            <v>5</v>
          </cell>
          <cell r="D299">
            <v>0</v>
          </cell>
          <cell r="E299">
            <v>0</v>
          </cell>
          <cell r="F299">
            <v>19991119</v>
          </cell>
        </row>
        <row r="300">
          <cell r="A300" t="str">
            <v>31650</v>
          </cell>
          <cell r="B300">
            <v>3165</v>
          </cell>
          <cell r="C300">
            <v>0</v>
          </cell>
          <cell r="D300">
            <v>0</v>
          </cell>
          <cell r="E300">
            <v>0</v>
          </cell>
          <cell r="F300">
            <v>19961202</v>
          </cell>
        </row>
        <row r="301">
          <cell r="A301" t="str">
            <v>31656</v>
          </cell>
          <cell r="B301">
            <v>3165</v>
          </cell>
          <cell r="C301">
            <v>6</v>
          </cell>
          <cell r="D301">
            <v>0</v>
          </cell>
          <cell r="E301">
            <v>0</v>
          </cell>
          <cell r="F301">
            <v>20000502</v>
          </cell>
        </row>
        <row r="302">
          <cell r="A302" t="str">
            <v>31751</v>
          </cell>
          <cell r="B302">
            <v>3175</v>
          </cell>
          <cell r="C302">
            <v>1</v>
          </cell>
          <cell r="D302">
            <v>26508196.75</v>
          </cell>
          <cell r="E302">
            <v>26508196.75</v>
          </cell>
          <cell r="F302">
            <v>20000502</v>
          </cell>
        </row>
        <row r="303">
          <cell r="A303" t="str">
            <v>31752</v>
          </cell>
          <cell r="B303">
            <v>3175</v>
          </cell>
          <cell r="C303">
            <v>2</v>
          </cell>
          <cell r="D303">
            <v>996616.88</v>
          </cell>
          <cell r="E303">
            <v>996616.88</v>
          </cell>
          <cell r="F303">
            <v>20000502</v>
          </cell>
        </row>
        <row r="304">
          <cell r="A304" t="str">
            <v>31753</v>
          </cell>
          <cell r="B304">
            <v>3175</v>
          </cell>
          <cell r="C304">
            <v>3</v>
          </cell>
          <cell r="D304">
            <v>17623497.539999999</v>
          </cell>
          <cell r="E304">
            <v>17623497.539999999</v>
          </cell>
          <cell r="F304">
            <v>20000502</v>
          </cell>
        </row>
        <row r="305">
          <cell r="A305" t="str">
            <v>31754</v>
          </cell>
          <cell r="B305">
            <v>3175</v>
          </cell>
          <cell r="C305">
            <v>4</v>
          </cell>
          <cell r="D305">
            <v>2389323.66</v>
          </cell>
          <cell r="E305">
            <v>2389323.66</v>
          </cell>
          <cell r="F305">
            <v>20000502</v>
          </cell>
        </row>
        <row r="306">
          <cell r="A306" t="str">
            <v>31755</v>
          </cell>
          <cell r="B306">
            <v>3175</v>
          </cell>
          <cell r="C306">
            <v>5</v>
          </cell>
          <cell r="D306">
            <v>2955854.69</v>
          </cell>
          <cell r="E306">
            <v>2955854.69</v>
          </cell>
          <cell r="F306">
            <v>20000502</v>
          </cell>
        </row>
        <row r="307">
          <cell r="A307" t="str">
            <v>31756</v>
          </cell>
          <cell r="B307">
            <v>3175</v>
          </cell>
          <cell r="C307">
            <v>6</v>
          </cell>
          <cell r="D307">
            <v>34627112.219999999</v>
          </cell>
          <cell r="E307">
            <v>34627112.219999999</v>
          </cell>
          <cell r="F307">
            <v>20000502</v>
          </cell>
        </row>
        <row r="308">
          <cell r="A308" t="str">
            <v>31758</v>
          </cell>
          <cell r="B308">
            <v>3175</v>
          </cell>
          <cell r="C308">
            <v>8</v>
          </cell>
          <cell r="D308">
            <v>3324701.11</v>
          </cell>
          <cell r="E308">
            <v>3324701.11</v>
          </cell>
          <cell r="F308">
            <v>20000502</v>
          </cell>
        </row>
        <row r="309">
          <cell r="A309" t="str">
            <v>31759</v>
          </cell>
          <cell r="B309">
            <v>3175</v>
          </cell>
          <cell r="C309">
            <v>9</v>
          </cell>
          <cell r="D309">
            <v>810201.67</v>
          </cell>
          <cell r="E309">
            <v>810201.67</v>
          </cell>
          <cell r="F309">
            <v>20000502</v>
          </cell>
        </row>
        <row r="310">
          <cell r="A310" t="str">
            <v>32201</v>
          </cell>
          <cell r="B310">
            <v>3220</v>
          </cell>
          <cell r="C310">
            <v>1</v>
          </cell>
          <cell r="D310">
            <v>0</v>
          </cell>
          <cell r="E310">
            <v>0</v>
          </cell>
          <cell r="F310">
            <v>20000428</v>
          </cell>
        </row>
        <row r="311">
          <cell r="A311" t="str">
            <v>32202</v>
          </cell>
          <cell r="B311">
            <v>3220</v>
          </cell>
          <cell r="C311">
            <v>2</v>
          </cell>
          <cell r="D311">
            <v>0</v>
          </cell>
          <cell r="E311">
            <v>0</v>
          </cell>
          <cell r="F311">
            <v>20000428</v>
          </cell>
        </row>
        <row r="312">
          <cell r="A312" t="str">
            <v>32204</v>
          </cell>
          <cell r="B312">
            <v>3220</v>
          </cell>
          <cell r="C312">
            <v>4</v>
          </cell>
          <cell r="D312">
            <v>0</v>
          </cell>
          <cell r="E312">
            <v>0</v>
          </cell>
          <cell r="F312">
            <v>20000414</v>
          </cell>
        </row>
        <row r="313">
          <cell r="A313" t="str">
            <v>32205</v>
          </cell>
          <cell r="B313">
            <v>3220</v>
          </cell>
          <cell r="C313">
            <v>5</v>
          </cell>
          <cell r="D313">
            <v>3784416.86</v>
          </cell>
          <cell r="E313">
            <v>3784416.86</v>
          </cell>
          <cell r="F313">
            <v>20000502</v>
          </cell>
        </row>
        <row r="314">
          <cell r="A314" t="str">
            <v>32206</v>
          </cell>
          <cell r="B314">
            <v>3220</v>
          </cell>
          <cell r="C314">
            <v>6</v>
          </cell>
          <cell r="D314">
            <v>0</v>
          </cell>
          <cell r="E314">
            <v>0</v>
          </cell>
          <cell r="F314">
            <v>19961213</v>
          </cell>
        </row>
        <row r="315">
          <cell r="A315" t="str">
            <v>32207</v>
          </cell>
          <cell r="B315">
            <v>3220</v>
          </cell>
          <cell r="C315">
            <v>7</v>
          </cell>
          <cell r="D315">
            <v>0</v>
          </cell>
          <cell r="E315">
            <v>0</v>
          </cell>
          <cell r="F315">
            <v>20000428</v>
          </cell>
        </row>
        <row r="316">
          <cell r="A316" t="str">
            <v>32208</v>
          </cell>
          <cell r="B316">
            <v>3220</v>
          </cell>
          <cell r="C316">
            <v>8</v>
          </cell>
          <cell r="D316">
            <v>0</v>
          </cell>
          <cell r="E316">
            <v>0</v>
          </cell>
          <cell r="F316">
            <v>19970613</v>
          </cell>
        </row>
        <row r="317">
          <cell r="A317" t="str">
            <v>32209</v>
          </cell>
          <cell r="B317">
            <v>3220</v>
          </cell>
          <cell r="C317">
            <v>9</v>
          </cell>
          <cell r="D317">
            <v>0</v>
          </cell>
          <cell r="E317">
            <v>0</v>
          </cell>
          <cell r="F317">
            <v>19961213</v>
          </cell>
        </row>
        <row r="318">
          <cell r="A318" t="str">
            <v>322011</v>
          </cell>
          <cell r="B318">
            <v>3220</v>
          </cell>
          <cell r="C318">
            <v>11</v>
          </cell>
          <cell r="D318">
            <v>0</v>
          </cell>
          <cell r="E318">
            <v>0</v>
          </cell>
          <cell r="F318">
            <v>19970131</v>
          </cell>
        </row>
        <row r="319">
          <cell r="A319" t="str">
            <v>322012</v>
          </cell>
          <cell r="B319">
            <v>3220</v>
          </cell>
          <cell r="C319">
            <v>12</v>
          </cell>
          <cell r="D319">
            <v>0</v>
          </cell>
          <cell r="E319">
            <v>0</v>
          </cell>
          <cell r="F319">
            <v>19960422</v>
          </cell>
        </row>
        <row r="320">
          <cell r="A320" t="str">
            <v>322013</v>
          </cell>
          <cell r="B320">
            <v>3220</v>
          </cell>
          <cell r="C320">
            <v>13</v>
          </cell>
          <cell r="D320">
            <v>0</v>
          </cell>
          <cell r="E320">
            <v>0</v>
          </cell>
          <cell r="F320">
            <v>19980409</v>
          </cell>
        </row>
        <row r="321">
          <cell r="A321" t="str">
            <v>322015</v>
          </cell>
          <cell r="B321">
            <v>3220</v>
          </cell>
          <cell r="C321">
            <v>15</v>
          </cell>
          <cell r="D321">
            <v>489801.81</v>
          </cell>
          <cell r="E321">
            <v>0</v>
          </cell>
          <cell r="F321">
            <v>20000502</v>
          </cell>
        </row>
        <row r="322">
          <cell r="A322" t="str">
            <v>322017</v>
          </cell>
          <cell r="B322">
            <v>3220</v>
          </cell>
          <cell r="C322">
            <v>17</v>
          </cell>
          <cell r="D322">
            <v>0</v>
          </cell>
          <cell r="E322">
            <v>0</v>
          </cell>
          <cell r="F322">
            <v>20000502</v>
          </cell>
        </row>
        <row r="323">
          <cell r="A323" t="str">
            <v>32250</v>
          </cell>
          <cell r="B323">
            <v>3225</v>
          </cell>
          <cell r="C323">
            <v>0</v>
          </cell>
          <cell r="D323">
            <v>0</v>
          </cell>
          <cell r="E323">
            <v>2472449.64</v>
          </cell>
          <cell r="F323">
            <v>20000417</v>
          </cell>
        </row>
        <row r="324">
          <cell r="A324" t="str">
            <v>32400</v>
          </cell>
          <cell r="B324">
            <v>3240</v>
          </cell>
          <cell r="C324">
            <v>0</v>
          </cell>
          <cell r="D324">
            <v>0</v>
          </cell>
          <cell r="E324">
            <v>0</v>
          </cell>
          <cell r="F324">
            <v>19970102</v>
          </cell>
        </row>
        <row r="325">
          <cell r="A325" t="str">
            <v>32550</v>
          </cell>
          <cell r="B325">
            <v>3255</v>
          </cell>
          <cell r="C325">
            <v>0</v>
          </cell>
          <cell r="D325">
            <v>650024.95999999996</v>
          </cell>
          <cell r="E325">
            <v>650024.95999999996</v>
          </cell>
          <cell r="F325">
            <v>20000418</v>
          </cell>
        </row>
        <row r="326">
          <cell r="A326" t="str">
            <v>32551</v>
          </cell>
          <cell r="B326">
            <v>3255</v>
          </cell>
          <cell r="C326">
            <v>1</v>
          </cell>
          <cell r="D326">
            <v>0</v>
          </cell>
          <cell r="E326">
            <v>0</v>
          </cell>
          <cell r="F326">
            <v>20000406</v>
          </cell>
        </row>
        <row r="327">
          <cell r="A327" t="str">
            <v>32552</v>
          </cell>
          <cell r="B327">
            <v>3255</v>
          </cell>
          <cell r="C327">
            <v>2</v>
          </cell>
          <cell r="D327">
            <v>583286.66</v>
          </cell>
          <cell r="E327">
            <v>583286.66</v>
          </cell>
          <cell r="F327">
            <v>20000502</v>
          </cell>
        </row>
        <row r="328">
          <cell r="A328" t="str">
            <v>32553</v>
          </cell>
          <cell r="B328">
            <v>3255</v>
          </cell>
          <cell r="C328">
            <v>3</v>
          </cell>
          <cell r="D328">
            <v>1500000</v>
          </cell>
          <cell r="E328">
            <v>1500000</v>
          </cell>
          <cell r="F328">
            <v>20000425</v>
          </cell>
        </row>
        <row r="329">
          <cell r="A329" t="str">
            <v>325515</v>
          </cell>
          <cell r="B329">
            <v>3255</v>
          </cell>
          <cell r="C329">
            <v>15</v>
          </cell>
          <cell r="D329">
            <v>58463.34</v>
          </cell>
          <cell r="E329">
            <v>58463.34</v>
          </cell>
          <cell r="F329">
            <v>20000427</v>
          </cell>
        </row>
        <row r="330">
          <cell r="A330" t="str">
            <v>325520</v>
          </cell>
          <cell r="B330">
            <v>3255</v>
          </cell>
          <cell r="C330">
            <v>20</v>
          </cell>
          <cell r="D330">
            <v>0</v>
          </cell>
          <cell r="E330">
            <v>0</v>
          </cell>
          <cell r="F330">
            <v>20000107</v>
          </cell>
        </row>
        <row r="331">
          <cell r="A331" t="str">
            <v>325590</v>
          </cell>
          <cell r="B331">
            <v>3255</v>
          </cell>
          <cell r="C331">
            <v>90</v>
          </cell>
          <cell r="D331">
            <v>0</v>
          </cell>
          <cell r="E331">
            <v>0</v>
          </cell>
          <cell r="F331">
            <v>19940801</v>
          </cell>
        </row>
        <row r="332">
          <cell r="A332" t="str">
            <v>325591</v>
          </cell>
          <cell r="B332">
            <v>3255</v>
          </cell>
          <cell r="C332">
            <v>91</v>
          </cell>
          <cell r="D332">
            <v>0</v>
          </cell>
          <cell r="E332">
            <v>0</v>
          </cell>
          <cell r="F332">
            <v>19960403</v>
          </cell>
        </row>
        <row r="333">
          <cell r="A333" t="str">
            <v>325592</v>
          </cell>
          <cell r="B333">
            <v>3255</v>
          </cell>
          <cell r="C333">
            <v>92</v>
          </cell>
          <cell r="D333">
            <v>0</v>
          </cell>
          <cell r="E333">
            <v>0</v>
          </cell>
          <cell r="F333">
            <v>19951219</v>
          </cell>
        </row>
        <row r="334">
          <cell r="A334" t="str">
            <v>325593</v>
          </cell>
          <cell r="B334">
            <v>3255</v>
          </cell>
          <cell r="C334">
            <v>93</v>
          </cell>
          <cell r="D334">
            <v>0</v>
          </cell>
          <cell r="E334">
            <v>0</v>
          </cell>
          <cell r="F334">
            <v>19991228</v>
          </cell>
        </row>
        <row r="335">
          <cell r="A335" t="str">
            <v>325594</v>
          </cell>
          <cell r="B335">
            <v>3255</v>
          </cell>
          <cell r="C335">
            <v>94</v>
          </cell>
          <cell r="D335">
            <v>0</v>
          </cell>
          <cell r="E335">
            <v>0</v>
          </cell>
          <cell r="F335">
            <v>20000309</v>
          </cell>
        </row>
        <row r="336">
          <cell r="A336" t="str">
            <v>325595</v>
          </cell>
          <cell r="B336">
            <v>3255</v>
          </cell>
          <cell r="C336">
            <v>95</v>
          </cell>
          <cell r="D336">
            <v>-21000</v>
          </cell>
          <cell r="E336">
            <v>0</v>
          </cell>
          <cell r="F336">
            <v>20000501</v>
          </cell>
        </row>
        <row r="337">
          <cell r="A337" t="str">
            <v>325596</v>
          </cell>
          <cell r="B337">
            <v>3255</v>
          </cell>
          <cell r="C337">
            <v>96</v>
          </cell>
          <cell r="D337">
            <v>66500</v>
          </cell>
          <cell r="E337">
            <v>66500</v>
          </cell>
          <cell r="F337">
            <v>20000309</v>
          </cell>
        </row>
        <row r="338">
          <cell r="A338" t="str">
            <v>325597</v>
          </cell>
          <cell r="B338">
            <v>3255</v>
          </cell>
          <cell r="C338">
            <v>97</v>
          </cell>
          <cell r="D338">
            <v>1966113</v>
          </cell>
          <cell r="E338">
            <v>1966113</v>
          </cell>
          <cell r="F338">
            <v>20000502</v>
          </cell>
        </row>
        <row r="339">
          <cell r="A339" t="str">
            <v>325598</v>
          </cell>
          <cell r="B339">
            <v>3255</v>
          </cell>
          <cell r="C339">
            <v>98</v>
          </cell>
          <cell r="D339">
            <v>6804983</v>
          </cell>
          <cell r="E339">
            <v>6804983</v>
          </cell>
          <cell r="F339">
            <v>20000426</v>
          </cell>
        </row>
        <row r="340">
          <cell r="A340" t="str">
            <v>32600</v>
          </cell>
          <cell r="B340">
            <v>3260</v>
          </cell>
          <cell r="C340">
            <v>0</v>
          </cell>
          <cell r="D340">
            <v>0</v>
          </cell>
          <cell r="E340">
            <v>0</v>
          </cell>
          <cell r="F340">
            <v>19991201</v>
          </cell>
        </row>
        <row r="341">
          <cell r="A341" t="str">
            <v>32601</v>
          </cell>
          <cell r="B341">
            <v>3260</v>
          </cell>
          <cell r="C341">
            <v>1</v>
          </cell>
          <cell r="D341">
            <v>0</v>
          </cell>
          <cell r="E341">
            <v>0</v>
          </cell>
          <cell r="F341">
            <v>19960424</v>
          </cell>
        </row>
        <row r="342">
          <cell r="A342" t="str">
            <v>326093</v>
          </cell>
          <cell r="B342">
            <v>3260</v>
          </cell>
          <cell r="C342">
            <v>93</v>
          </cell>
          <cell r="D342">
            <v>0</v>
          </cell>
          <cell r="E342">
            <v>0</v>
          </cell>
          <cell r="F342">
            <v>19941230</v>
          </cell>
        </row>
        <row r="343">
          <cell r="A343" t="str">
            <v>326094</v>
          </cell>
          <cell r="B343">
            <v>3260</v>
          </cell>
          <cell r="C343">
            <v>94</v>
          </cell>
          <cell r="D343">
            <v>0</v>
          </cell>
          <cell r="E343">
            <v>0</v>
          </cell>
          <cell r="F343">
            <v>19960103</v>
          </cell>
        </row>
        <row r="344">
          <cell r="A344" t="str">
            <v>326095</v>
          </cell>
          <cell r="B344">
            <v>3260</v>
          </cell>
          <cell r="C344">
            <v>95</v>
          </cell>
          <cell r="D344">
            <v>0</v>
          </cell>
          <cell r="E344">
            <v>0</v>
          </cell>
          <cell r="F344">
            <v>19970106</v>
          </cell>
        </row>
        <row r="345">
          <cell r="A345" t="str">
            <v>326096</v>
          </cell>
          <cell r="B345">
            <v>3260</v>
          </cell>
          <cell r="C345">
            <v>96</v>
          </cell>
          <cell r="D345">
            <v>0</v>
          </cell>
          <cell r="E345">
            <v>0</v>
          </cell>
          <cell r="F345">
            <v>19971230</v>
          </cell>
        </row>
        <row r="346">
          <cell r="A346" t="str">
            <v>326097</v>
          </cell>
          <cell r="B346">
            <v>3260</v>
          </cell>
          <cell r="C346">
            <v>97</v>
          </cell>
          <cell r="D346">
            <v>0</v>
          </cell>
          <cell r="E346">
            <v>0</v>
          </cell>
          <cell r="F346">
            <v>19990105</v>
          </cell>
        </row>
        <row r="347">
          <cell r="A347" t="str">
            <v>326098</v>
          </cell>
          <cell r="B347">
            <v>3260</v>
          </cell>
          <cell r="C347">
            <v>98</v>
          </cell>
          <cell r="D347">
            <v>0</v>
          </cell>
          <cell r="E347">
            <v>0</v>
          </cell>
          <cell r="F347">
            <v>20000107</v>
          </cell>
        </row>
        <row r="348">
          <cell r="A348" t="str">
            <v>326099</v>
          </cell>
          <cell r="B348">
            <v>3260</v>
          </cell>
          <cell r="C348">
            <v>99</v>
          </cell>
          <cell r="D348">
            <v>10050491.51</v>
          </cell>
          <cell r="E348">
            <v>10050491.51</v>
          </cell>
          <cell r="F348">
            <v>20000425</v>
          </cell>
        </row>
        <row r="349">
          <cell r="A349" t="str">
            <v>3260200</v>
          </cell>
          <cell r="B349">
            <v>3260</v>
          </cell>
          <cell r="C349">
            <v>200</v>
          </cell>
          <cell r="D349">
            <v>3909071.37</v>
          </cell>
          <cell r="E349">
            <v>5007937.88</v>
          </cell>
          <cell r="F349">
            <v>20000410</v>
          </cell>
        </row>
        <row r="350">
          <cell r="A350" t="str">
            <v>32800</v>
          </cell>
          <cell r="B350">
            <v>3280</v>
          </cell>
          <cell r="C350">
            <v>0</v>
          </cell>
          <cell r="D350">
            <v>317995</v>
          </cell>
          <cell r="E350">
            <v>317995</v>
          </cell>
          <cell r="F350">
            <v>19951229</v>
          </cell>
        </row>
        <row r="351">
          <cell r="A351" t="str">
            <v>32801</v>
          </cell>
          <cell r="B351">
            <v>3280</v>
          </cell>
          <cell r="C351">
            <v>1</v>
          </cell>
          <cell r="D351">
            <v>37000</v>
          </cell>
          <cell r="E351">
            <v>37000</v>
          </cell>
          <cell r="F351">
            <v>19951229</v>
          </cell>
        </row>
        <row r="352">
          <cell r="A352" t="str">
            <v>32802</v>
          </cell>
          <cell r="B352">
            <v>3280</v>
          </cell>
          <cell r="C352">
            <v>2</v>
          </cell>
          <cell r="D352">
            <v>41000</v>
          </cell>
          <cell r="E352">
            <v>41000</v>
          </cell>
          <cell r="F352">
            <v>19990129</v>
          </cell>
        </row>
        <row r="353">
          <cell r="A353" t="str">
            <v>32803</v>
          </cell>
          <cell r="B353">
            <v>3280</v>
          </cell>
          <cell r="C353">
            <v>3</v>
          </cell>
          <cell r="D353">
            <v>48900</v>
          </cell>
          <cell r="E353">
            <v>48900</v>
          </cell>
          <cell r="F353">
            <v>19990129</v>
          </cell>
        </row>
        <row r="354">
          <cell r="A354" t="str">
            <v>32804</v>
          </cell>
          <cell r="B354">
            <v>3280</v>
          </cell>
          <cell r="C354">
            <v>4</v>
          </cell>
          <cell r="D354">
            <v>56400</v>
          </cell>
          <cell r="E354">
            <v>56400</v>
          </cell>
          <cell r="F354">
            <v>19990129</v>
          </cell>
        </row>
        <row r="355">
          <cell r="A355" t="str">
            <v>32805</v>
          </cell>
          <cell r="B355">
            <v>3280</v>
          </cell>
          <cell r="C355">
            <v>5</v>
          </cell>
          <cell r="D355">
            <v>61300</v>
          </cell>
          <cell r="E355">
            <v>61300</v>
          </cell>
          <cell r="F355">
            <v>19991230</v>
          </cell>
        </row>
        <row r="356">
          <cell r="A356" t="str">
            <v>32806</v>
          </cell>
          <cell r="B356">
            <v>3280</v>
          </cell>
          <cell r="C356">
            <v>6</v>
          </cell>
          <cell r="D356">
            <v>22468</v>
          </cell>
          <cell r="E356">
            <v>22468</v>
          </cell>
          <cell r="F356">
            <v>20000427</v>
          </cell>
        </row>
        <row r="357">
          <cell r="A357" t="str">
            <v>33100</v>
          </cell>
          <cell r="B357">
            <v>3310</v>
          </cell>
          <cell r="C357">
            <v>0</v>
          </cell>
          <cell r="D357">
            <v>8609300000</v>
          </cell>
          <cell r="E357">
            <v>8609300000</v>
          </cell>
          <cell r="F357">
            <v>20000502</v>
          </cell>
        </row>
        <row r="358">
          <cell r="A358" t="str">
            <v>33101</v>
          </cell>
          <cell r="B358">
            <v>3310</v>
          </cell>
          <cell r="C358">
            <v>1</v>
          </cell>
          <cell r="D358">
            <v>0</v>
          </cell>
          <cell r="E358">
            <v>0</v>
          </cell>
          <cell r="F358">
            <v>19960422</v>
          </cell>
        </row>
        <row r="359">
          <cell r="A359" t="str">
            <v>33102</v>
          </cell>
          <cell r="B359">
            <v>3310</v>
          </cell>
          <cell r="C359">
            <v>2</v>
          </cell>
          <cell r="D359">
            <v>77000000</v>
          </cell>
          <cell r="E359">
            <v>77000000</v>
          </cell>
          <cell r="F359">
            <v>20000502</v>
          </cell>
        </row>
        <row r="360">
          <cell r="A360" t="str">
            <v>33103</v>
          </cell>
          <cell r="B360">
            <v>3310</v>
          </cell>
          <cell r="C360">
            <v>3</v>
          </cell>
          <cell r="D360">
            <v>1615000000</v>
          </cell>
          <cell r="E360">
            <v>1615000000</v>
          </cell>
          <cell r="F360">
            <v>20000502</v>
          </cell>
        </row>
        <row r="361">
          <cell r="A361" t="str">
            <v>33104</v>
          </cell>
          <cell r="B361">
            <v>3310</v>
          </cell>
          <cell r="C361">
            <v>4</v>
          </cell>
          <cell r="D361">
            <v>11806607501</v>
          </cell>
          <cell r="E361">
            <v>11806607501</v>
          </cell>
          <cell r="F361">
            <v>20000502</v>
          </cell>
        </row>
        <row r="362">
          <cell r="A362" t="str">
            <v>33105</v>
          </cell>
          <cell r="B362">
            <v>3310</v>
          </cell>
          <cell r="C362">
            <v>5</v>
          </cell>
          <cell r="D362">
            <v>5180000000</v>
          </cell>
          <cell r="E362">
            <v>5180000000</v>
          </cell>
          <cell r="F362">
            <v>20000502</v>
          </cell>
        </row>
        <row r="363">
          <cell r="A363" t="str">
            <v>33110</v>
          </cell>
          <cell r="B363">
            <v>3311</v>
          </cell>
          <cell r="C363">
            <v>0</v>
          </cell>
          <cell r="D363">
            <v>2986641.73</v>
          </cell>
          <cell r="E363">
            <v>2986641.73</v>
          </cell>
          <cell r="F363">
            <v>20000502</v>
          </cell>
        </row>
        <row r="364">
          <cell r="A364" t="str">
            <v>33111</v>
          </cell>
          <cell r="B364">
            <v>3311</v>
          </cell>
          <cell r="C364">
            <v>1</v>
          </cell>
          <cell r="D364">
            <v>0</v>
          </cell>
          <cell r="E364">
            <v>0</v>
          </cell>
          <cell r="F364">
            <v>19960422</v>
          </cell>
        </row>
        <row r="365">
          <cell r="A365" t="str">
            <v>33113</v>
          </cell>
          <cell r="B365">
            <v>3311</v>
          </cell>
          <cell r="C365">
            <v>3</v>
          </cell>
          <cell r="D365">
            <v>0</v>
          </cell>
          <cell r="E365">
            <v>0</v>
          </cell>
          <cell r="F365">
            <v>19971208</v>
          </cell>
        </row>
        <row r="366">
          <cell r="A366" t="str">
            <v>33120</v>
          </cell>
          <cell r="B366">
            <v>3312</v>
          </cell>
          <cell r="C366">
            <v>0</v>
          </cell>
          <cell r="D366">
            <v>-9821793</v>
          </cell>
          <cell r="E366">
            <v>-9821793</v>
          </cell>
          <cell r="F366">
            <v>20000503</v>
          </cell>
        </row>
        <row r="367">
          <cell r="A367" t="str">
            <v>33123</v>
          </cell>
          <cell r="B367">
            <v>3312</v>
          </cell>
          <cell r="C367">
            <v>3</v>
          </cell>
          <cell r="D367">
            <v>-3840991403.3000002</v>
          </cell>
          <cell r="E367">
            <v>-3840991403.3000002</v>
          </cell>
          <cell r="F367">
            <v>20000428</v>
          </cell>
        </row>
        <row r="368">
          <cell r="A368" t="str">
            <v>33124</v>
          </cell>
          <cell r="B368">
            <v>3312</v>
          </cell>
          <cell r="C368">
            <v>4</v>
          </cell>
          <cell r="D368">
            <v>-250545.74</v>
          </cell>
          <cell r="E368">
            <v>-250545.74</v>
          </cell>
          <cell r="F368">
            <v>20000502</v>
          </cell>
        </row>
        <row r="369">
          <cell r="A369" t="str">
            <v>33130</v>
          </cell>
          <cell r="B369">
            <v>3313</v>
          </cell>
          <cell r="C369">
            <v>0</v>
          </cell>
          <cell r="D369">
            <v>0</v>
          </cell>
          <cell r="E369">
            <v>0</v>
          </cell>
          <cell r="F369">
            <v>19960422</v>
          </cell>
        </row>
        <row r="370">
          <cell r="A370" t="str">
            <v>33140</v>
          </cell>
          <cell r="B370">
            <v>3314</v>
          </cell>
          <cell r="C370">
            <v>0</v>
          </cell>
          <cell r="D370">
            <v>0</v>
          </cell>
          <cell r="E370">
            <v>0</v>
          </cell>
          <cell r="F370">
            <v>19960422</v>
          </cell>
        </row>
        <row r="371">
          <cell r="A371" t="str">
            <v>33400</v>
          </cell>
          <cell r="B371">
            <v>3340</v>
          </cell>
          <cell r="C371">
            <v>0</v>
          </cell>
          <cell r="D371">
            <v>-2367642.5299999998</v>
          </cell>
          <cell r="E371">
            <v>-2367642.5299999998</v>
          </cell>
          <cell r="F371">
            <v>20000427</v>
          </cell>
        </row>
        <row r="372">
          <cell r="A372" t="str">
            <v>33500</v>
          </cell>
          <cell r="B372">
            <v>3350</v>
          </cell>
          <cell r="C372">
            <v>0</v>
          </cell>
          <cell r="D372">
            <v>6105753000</v>
          </cell>
          <cell r="E372">
            <v>6105753000</v>
          </cell>
          <cell r="F372">
            <v>20000502</v>
          </cell>
        </row>
        <row r="373">
          <cell r="A373" t="str">
            <v>33550</v>
          </cell>
          <cell r="B373">
            <v>3355</v>
          </cell>
          <cell r="C373">
            <v>0</v>
          </cell>
          <cell r="D373">
            <v>-87134215.769999996</v>
          </cell>
          <cell r="E373">
            <v>-87134215.769999996</v>
          </cell>
          <cell r="F373">
            <v>20000503</v>
          </cell>
        </row>
        <row r="374">
          <cell r="A374" t="str">
            <v>33551</v>
          </cell>
          <cell r="B374">
            <v>3355</v>
          </cell>
          <cell r="C374">
            <v>1</v>
          </cell>
          <cell r="D374">
            <v>-685788.84</v>
          </cell>
          <cell r="E374">
            <v>-685788.84</v>
          </cell>
          <cell r="F374">
            <v>20000503</v>
          </cell>
        </row>
        <row r="375">
          <cell r="A375" t="str">
            <v>33552</v>
          </cell>
          <cell r="B375">
            <v>3355</v>
          </cell>
          <cell r="C375">
            <v>2</v>
          </cell>
          <cell r="D375">
            <v>0</v>
          </cell>
          <cell r="E375">
            <v>0</v>
          </cell>
          <cell r="F375">
            <v>19980519</v>
          </cell>
        </row>
        <row r="376">
          <cell r="A376" t="str">
            <v>33800</v>
          </cell>
          <cell r="B376">
            <v>3380</v>
          </cell>
          <cell r="C376">
            <v>0</v>
          </cell>
          <cell r="D376">
            <v>-1403761.27</v>
          </cell>
          <cell r="E376">
            <v>-1403761.27</v>
          </cell>
          <cell r="F376">
            <v>20000502</v>
          </cell>
        </row>
        <row r="377">
          <cell r="A377" t="str">
            <v>33801</v>
          </cell>
          <cell r="B377">
            <v>3380</v>
          </cell>
          <cell r="C377">
            <v>1</v>
          </cell>
          <cell r="D377">
            <v>0</v>
          </cell>
          <cell r="E377">
            <v>0</v>
          </cell>
          <cell r="F377">
            <v>19960422</v>
          </cell>
        </row>
        <row r="378">
          <cell r="A378" t="str">
            <v>33802</v>
          </cell>
          <cell r="B378">
            <v>3380</v>
          </cell>
          <cell r="C378">
            <v>2</v>
          </cell>
          <cell r="D378">
            <v>-8817.9500000000007</v>
          </cell>
          <cell r="E378">
            <v>-8817.9500000000007</v>
          </cell>
          <cell r="F378">
            <v>20000502</v>
          </cell>
        </row>
        <row r="379">
          <cell r="A379" t="str">
            <v>33803</v>
          </cell>
          <cell r="B379">
            <v>3380</v>
          </cell>
          <cell r="C379">
            <v>3</v>
          </cell>
          <cell r="D379">
            <v>-193442.62</v>
          </cell>
          <cell r="E379">
            <v>-193442.62</v>
          </cell>
          <cell r="F379">
            <v>20000502</v>
          </cell>
        </row>
        <row r="380">
          <cell r="A380" t="str">
            <v>33804</v>
          </cell>
          <cell r="B380">
            <v>3380</v>
          </cell>
          <cell r="C380">
            <v>4</v>
          </cell>
          <cell r="D380">
            <v>-24829.93</v>
          </cell>
          <cell r="E380">
            <v>-24829.93</v>
          </cell>
          <cell r="F380">
            <v>20000502</v>
          </cell>
        </row>
        <row r="381">
          <cell r="A381" t="str">
            <v>34110</v>
          </cell>
          <cell r="B381">
            <v>3411</v>
          </cell>
          <cell r="C381">
            <v>0</v>
          </cell>
          <cell r="D381">
            <v>7873620.6299999999</v>
          </cell>
          <cell r="E381">
            <v>7873620.6299999999</v>
          </cell>
          <cell r="F381">
            <v>20000427</v>
          </cell>
        </row>
        <row r="382">
          <cell r="A382" t="str">
            <v>34130</v>
          </cell>
          <cell r="B382">
            <v>3413</v>
          </cell>
          <cell r="C382">
            <v>0</v>
          </cell>
          <cell r="D382">
            <v>0</v>
          </cell>
          <cell r="E382">
            <v>0</v>
          </cell>
          <cell r="F382">
            <v>20000218</v>
          </cell>
        </row>
        <row r="383">
          <cell r="A383" t="str">
            <v>34150</v>
          </cell>
          <cell r="B383">
            <v>3415</v>
          </cell>
          <cell r="C383">
            <v>0</v>
          </cell>
          <cell r="D383">
            <v>0</v>
          </cell>
          <cell r="E383">
            <v>0</v>
          </cell>
          <cell r="F383">
            <v>19970310</v>
          </cell>
        </row>
        <row r="384">
          <cell r="A384" t="str">
            <v>34152</v>
          </cell>
          <cell r="B384">
            <v>3415</v>
          </cell>
          <cell r="C384">
            <v>2</v>
          </cell>
          <cell r="D384">
            <v>0</v>
          </cell>
          <cell r="E384">
            <v>0</v>
          </cell>
          <cell r="F384">
            <v>19970305</v>
          </cell>
        </row>
        <row r="385">
          <cell r="A385" t="str">
            <v>341516</v>
          </cell>
          <cell r="B385">
            <v>3415</v>
          </cell>
          <cell r="C385">
            <v>16</v>
          </cell>
          <cell r="D385">
            <v>0</v>
          </cell>
          <cell r="E385">
            <v>0</v>
          </cell>
          <cell r="F385">
            <v>19970416</v>
          </cell>
        </row>
        <row r="386">
          <cell r="A386" t="str">
            <v>34171</v>
          </cell>
          <cell r="B386">
            <v>3417</v>
          </cell>
          <cell r="C386">
            <v>1</v>
          </cell>
          <cell r="D386">
            <v>0</v>
          </cell>
          <cell r="E386">
            <v>0</v>
          </cell>
          <cell r="F386">
            <v>19941122</v>
          </cell>
        </row>
        <row r="387">
          <cell r="A387" t="str">
            <v>34201</v>
          </cell>
          <cell r="B387">
            <v>3420</v>
          </cell>
          <cell r="C387">
            <v>1</v>
          </cell>
          <cell r="D387">
            <v>0</v>
          </cell>
          <cell r="E387">
            <v>0</v>
          </cell>
          <cell r="F387">
            <v>19961231</v>
          </cell>
        </row>
        <row r="388">
          <cell r="A388" t="str">
            <v>34202</v>
          </cell>
          <cell r="B388">
            <v>3420</v>
          </cell>
          <cell r="C388">
            <v>2</v>
          </cell>
          <cell r="D388">
            <v>0</v>
          </cell>
          <cell r="E388">
            <v>0</v>
          </cell>
          <cell r="F388">
            <v>20000110</v>
          </cell>
        </row>
        <row r="389">
          <cell r="A389" t="str">
            <v>34203</v>
          </cell>
          <cell r="B389">
            <v>3420</v>
          </cell>
          <cell r="C389">
            <v>3</v>
          </cell>
          <cell r="D389">
            <v>102969.1</v>
          </cell>
          <cell r="E389">
            <v>102969.1</v>
          </cell>
          <cell r="F389">
            <v>20000414</v>
          </cell>
        </row>
        <row r="390">
          <cell r="A390" t="str">
            <v>34500</v>
          </cell>
          <cell r="B390">
            <v>3450</v>
          </cell>
          <cell r="C390">
            <v>0</v>
          </cell>
          <cell r="D390">
            <v>106674.92</v>
          </cell>
          <cell r="E390">
            <v>106674.92</v>
          </cell>
          <cell r="F390">
            <v>0</v>
          </cell>
        </row>
        <row r="391">
          <cell r="A391" t="str">
            <v>34600</v>
          </cell>
          <cell r="B391">
            <v>3460</v>
          </cell>
          <cell r="C391">
            <v>0</v>
          </cell>
          <cell r="D391">
            <v>0</v>
          </cell>
          <cell r="E391">
            <v>1162000</v>
          </cell>
        </row>
        <row r="392">
          <cell r="A392" t="str">
            <v>40000</v>
          </cell>
          <cell r="B392">
            <v>4000</v>
          </cell>
          <cell r="C392">
            <v>0</v>
          </cell>
          <cell r="D392">
            <v>0</v>
          </cell>
          <cell r="E392">
            <v>0</v>
          </cell>
          <cell r="F392">
            <v>20000317</v>
          </cell>
        </row>
        <row r="393">
          <cell r="A393" t="str">
            <v>40003</v>
          </cell>
          <cell r="B393">
            <v>4000</v>
          </cell>
          <cell r="C393">
            <v>3</v>
          </cell>
          <cell r="D393">
            <v>-342586.28</v>
          </cell>
          <cell r="E393">
            <v>0</v>
          </cell>
          <cell r="F393">
            <v>20000502</v>
          </cell>
        </row>
        <row r="394">
          <cell r="A394" t="str">
            <v>40004</v>
          </cell>
          <cell r="B394">
            <v>4000</v>
          </cell>
          <cell r="C394">
            <v>4</v>
          </cell>
          <cell r="D394">
            <v>0</v>
          </cell>
          <cell r="E394">
            <v>0</v>
          </cell>
          <cell r="F394">
            <v>20000502</v>
          </cell>
        </row>
        <row r="395">
          <cell r="A395" t="str">
            <v>40005</v>
          </cell>
          <cell r="B395">
            <v>4000</v>
          </cell>
          <cell r="C395">
            <v>5</v>
          </cell>
          <cell r="D395">
            <v>0</v>
          </cell>
          <cell r="E395">
            <v>0</v>
          </cell>
          <cell r="F395">
            <v>20000502</v>
          </cell>
        </row>
        <row r="396">
          <cell r="A396" t="str">
            <v>40006</v>
          </cell>
          <cell r="B396">
            <v>4000</v>
          </cell>
          <cell r="C396">
            <v>6</v>
          </cell>
          <cell r="D396">
            <v>0</v>
          </cell>
          <cell r="E396">
            <v>0</v>
          </cell>
          <cell r="F396">
            <v>20000502</v>
          </cell>
        </row>
        <row r="397">
          <cell r="A397" t="str">
            <v>40007</v>
          </cell>
          <cell r="B397">
            <v>4000</v>
          </cell>
          <cell r="C397">
            <v>7</v>
          </cell>
          <cell r="D397">
            <v>0</v>
          </cell>
          <cell r="E397">
            <v>0</v>
          </cell>
          <cell r="F397">
            <v>20000501</v>
          </cell>
        </row>
        <row r="398">
          <cell r="A398" t="str">
            <v>40009</v>
          </cell>
          <cell r="B398">
            <v>4000</v>
          </cell>
          <cell r="C398">
            <v>9</v>
          </cell>
          <cell r="D398">
            <v>0</v>
          </cell>
          <cell r="E398">
            <v>0</v>
          </cell>
          <cell r="F398">
            <v>20000502</v>
          </cell>
        </row>
        <row r="399">
          <cell r="A399" t="str">
            <v>400010</v>
          </cell>
          <cell r="B399">
            <v>4000</v>
          </cell>
          <cell r="C399">
            <v>10</v>
          </cell>
          <cell r="D399">
            <v>0</v>
          </cell>
          <cell r="E399">
            <v>0</v>
          </cell>
          <cell r="F399">
            <v>19970131</v>
          </cell>
        </row>
        <row r="400">
          <cell r="A400" t="str">
            <v>400011</v>
          </cell>
          <cell r="B400">
            <v>4000</v>
          </cell>
          <cell r="C400">
            <v>11</v>
          </cell>
          <cell r="D400">
            <v>0</v>
          </cell>
          <cell r="E400">
            <v>0</v>
          </cell>
          <cell r="F400">
            <v>19940930</v>
          </cell>
        </row>
        <row r="401">
          <cell r="A401" t="str">
            <v>400018</v>
          </cell>
          <cell r="B401">
            <v>4000</v>
          </cell>
          <cell r="C401">
            <v>18</v>
          </cell>
          <cell r="D401">
            <v>-118.26</v>
          </cell>
          <cell r="E401">
            <v>0</v>
          </cell>
          <cell r="F401">
            <v>20000502</v>
          </cell>
        </row>
        <row r="402">
          <cell r="A402" t="str">
            <v>400020</v>
          </cell>
          <cell r="B402">
            <v>4000</v>
          </cell>
          <cell r="C402">
            <v>20</v>
          </cell>
          <cell r="D402">
            <v>0</v>
          </cell>
          <cell r="E402">
            <v>0</v>
          </cell>
          <cell r="F402">
            <v>20000428</v>
          </cell>
        </row>
        <row r="403">
          <cell r="A403" t="str">
            <v>400021</v>
          </cell>
          <cell r="B403">
            <v>4000</v>
          </cell>
          <cell r="C403">
            <v>21</v>
          </cell>
          <cell r="D403">
            <v>0</v>
          </cell>
          <cell r="E403">
            <v>0</v>
          </cell>
          <cell r="F403">
            <v>20000502</v>
          </cell>
        </row>
        <row r="404">
          <cell r="A404" t="str">
            <v>400024</v>
          </cell>
          <cell r="B404">
            <v>4000</v>
          </cell>
          <cell r="C404">
            <v>24</v>
          </cell>
          <cell r="D404">
            <v>0</v>
          </cell>
          <cell r="E404">
            <v>0</v>
          </cell>
          <cell r="F404">
            <v>20000428</v>
          </cell>
        </row>
        <row r="405">
          <cell r="A405" t="str">
            <v>400028</v>
          </cell>
          <cell r="B405">
            <v>4000</v>
          </cell>
          <cell r="C405">
            <v>28</v>
          </cell>
          <cell r="D405">
            <v>0</v>
          </cell>
          <cell r="E405">
            <v>0</v>
          </cell>
          <cell r="F405">
            <v>20000502</v>
          </cell>
        </row>
        <row r="406">
          <cell r="A406" t="str">
            <v>400030</v>
          </cell>
          <cell r="B406">
            <v>4000</v>
          </cell>
          <cell r="C406">
            <v>30</v>
          </cell>
          <cell r="D406">
            <v>0</v>
          </cell>
          <cell r="E406">
            <v>0</v>
          </cell>
          <cell r="F406">
            <v>20000406</v>
          </cell>
        </row>
        <row r="407">
          <cell r="A407" t="str">
            <v>400040</v>
          </cell>
          <cell r="B407">
            <v>4000</v>
          </cell>
          <cell r="C407">
            <v>40</v>
          </cell>
          <cell r="D407">
            <v>0</v>
          </cell>
          <cell r="E407">
            <v>0</v>
          </cell>
          <cell r="F407">
            <v>19960821</v>
          </cell>
        </row>
        <row r="408">
          <cell r="A408" t="str">
            <v>400080</v>
          </cell>
          <cell r="B408">
            <v>4000</v>
          </cell>
          <cell r="C408">
            <v>80</v>
          </cell>
          <cell r="D408">
            <v>0</v>
          </cell>
          <cell r="E408">
            <v>0</v>
          </cell>
          <cell r="F408">
            <v>19950926</v>
          </cell>
        </row>
        <row r="409">
          <cell r="A409" t="str">
            <v>400082</v>
          </cell>
          <cell r="B409">
            <v>4000</v>
          </cell>
          <cell r="C409">
            <v>82</v>
          </cell>
          <cell r="D409">
            <v>0.11</v>
          </cell>
          <cell r="E409">
            <v>0</v>
          </cell>
          <cell r="F409">
            <v>20000502</v>
          </cell>
        </row>
        <row r="410">
          <cell r="A410" t="str">
            <v>400084</v>
          </cell>
          <cell r="B410">
            <v>4000</v>
          </cell>
          <cell r="C410">
            <v>84</v>
          </cell>
          <cell r="D410">
            <v>0</v>
          </cell>
          <cell r="E410">
            <v>0</v>
          </cell>
          <cell r="F410">
            <v>20000502</v>
          </cell>
        </row>
        <row r="411">
          <cell r="A411" t="str">
            <v>400086</v>
          </cell>
          <cell r="B411">
            <v>4000</v>
          </cell>
          <cell r="C411">
            <v>86</v>
          </cell>
          <cell r="D411">
            <v>0</v>
          </cell>
          <cell r="E411">
            <v>0</v>
          </cell>
          <cell r="F411">
            <v>20000502</v>
          </cell>
        </row>
        <row r="412">
          <cell r="A412" t="str">
            <v>40100</v>
          </cell>
          <cell r="B412">
            <v>4010</v>
          </cell>
          <cell r="C412">
            <v>0</v>
          </cell>
          <cell r="D412">
            <v>1691677700</v>
          </cell>
          <cell r="E412">
            <v>1691677700</v>
          </cell>
          <cell r="F412">
            <v>20000502</v>
          </cell>
        </row>
        <row r="413">
          <cell r="A413" t="str">
            <v>40200</v>
          </cell>
          <cell r="B413">
            <v>4020</v>
          </cell>
          <cell r="C413">
            <v>0</v>
          </cell>
          <cell r="D413">
            <v>0</v>
          </cell>
          <cell r="E413">
            <v>0</v>
          </cell>
          <cell r="F413">
            <v>19960619</v>
          </cell>
        </row>
        <row r="414">
          <cell r="A414" t="str">
            <v>41100</v>
          </cell>
          <cell r="B414">
            <v>4110</v>
          </cell>
          <cell r="C414">
            <v>0</v>
          </cell>
          <cell r="D414">
            <v>32127286.039999999</v>
          </cell>
          <cell r="E414">
            <v>32299376.850000001</v>
          </cell>
          <cell r="F414">
            <v>20000502</v>
          </cell>
        </row>
        <row r="415">
          <cell r="A415" t="str">
            <v>41101</v>
          </cell>
          <cell r="B415">
            <v>4110</v>
          </cell>
          <cell r="C415">
            <v>1</v>
          </cell>
          <cell r="D415">
            <v>-36730662.32</v>
          </cell>
          <cell r="E415">
            <v>-36730662.32</v>
          </cell>
          <cell r="F415">
            <v>20000331</v>
          </cell>
        </row>
        <row r="416">
          <cell r="A416" t="str">
            <v>411094</v>
          </cell>
          <cell r="B416">
            <v>4110</v>
          </cell>
          <cell r="C416">
            <v>94</v>
          </cell>
          <cell r="D416">
            <v>0</v>
          </cell>
          <cell r="E416">
            <v>0</v>
          </cell>
          <cell r="F416">
            <v>19950201</v>
          </cell>
        </row>
        <row r="417">
          <cell r="A417" t="str">
            <v>411095</v>
          </cell>
          <cell r="B417">
            <v>4110</v>
          </cell>
          <cell r="C417">
            <v>95</v>
          </cell>
          <cell r="D417">
            <v>0</v>
          </cell>
          <cell r="E417">
            <v>0</v>
          </cell>
          <cell r="F417">
            <v>19960205</v>
          </cell>
        </row>
        <row r="418">
          <cell r="A418" t="str">
            <v>411096</v>
          </cell>
          <cell r="B418">
            <v>4110</v>
          </cell>
          <cell r="C418">
            <v>96</v>
          </cell>
          <cell r="D418">
            <v>0</v>
          </cell>
          <cell r="E418">
            <v>0</v>
          </cell>
          <cell r="F418">
            <v>19970507</v>
          </cell>
        </row>
        <row r="419">
          <cell r="A419" t="str">
            <v>411097</v>
          </cell>
          <cell r="B419">
            <v>4110</v>
          </cell>
          <cell r="C419">
            <v>97</v>
          </cell>
          <cell r="D419">
            <v>0</v>
          </cell>
          <cell r="E419">
            <v>0</v>
          </cell>
          <cell r="F419">
            <v>19980310</v>
          </cell>
        </row>
        <row r="420">
          <cell r="A420" t="str">
            <v>411098</v>
          </cell>
          <cell r="B420">
            <v>4110</v>
          </cell>
          <cell r="C420">
            <v>98</v>
          </cell>
          <cell r="D420">
            <v>0</v>
          </cell>
          <cell r="E420">
            <v>0</v>
          </cell>
          <cell r="F420">
            <v>19990121</v>
          </cell>
        </row>
        <row r="421">
          <cell r="A421" t="str">
            <v>411099</v>
          </cell>
          <cell r="B421">
            <v>4110</v>
          </cell>
          <cell r="C421">
            <v>99</v>
          </cell>
          <cell r="D421">
            <v>0</v>
          </cell>
          <cell r="E421">
            <v>0</v>
          </cell>
          <cell r="F421">
            <v>20000124</v>
          </cell>
        </row>
        <row r="422">
          <cell r="A422" t="str">
            <v>41200</v>
          </cell>
          <cell r="B422">
            <v>4120</v>
          </cell>
          <cell r="C422">
            <v>0</v>
          </cell>
          <cell r="D422">
            <v>3010412.38</v>
          </cell>
          <cell r="E422">
            <v>2838321.57</v>
          </cell>
          <cell r="F422">
            <v>20000502</v>
          </cell>
        </row>
        <row r="423">
          <cell r="A423" t="str">
            <v>50000</v>
          </cell>
          <cell r="B423">
            <v>5000</v>
          </cell>
          <cell r="C423">
            <v>0</v>
          </cell>
          <cell r="D423">
            <v>0</v>
          </cell>
          <cell r="E423">
            <v>0</v>
          </cell>
          <cell r="F423">
            <v>19970908</v>
          </cell>
        </row>
        <row r="424">
          <cell r="A424" t="str">
            <v>50100</v>
          </cell>
          <cell r="B424">
            <v>5010</v>
          </cell>
          <cell r="C424">
            <v>0</v>
          </cell>
          <cell r="D424">
            <v>158719477.18000001</v>
          </cell>
          <cell r="E424">
            <v>158719477.18000001</v>
          </cell>
          <cell r="F424">
            <v>20000502</v>
          </cell>
        </row>
        <row r="425">
          <cell r="A425" t="str">
            <v>50101</v>
          </cell>
          <cell r="B425">
            <v>5010</v>
          </cell>
          <cell r="C425">
            <v>1</v>
          </cell>
          <cell r="D425">
            <v>2055921.78</v>
          </cell>
          <cell r="E425">
            <v>2055921.78</v>
          </cell>
          <cell r="F425">
            <v>20000502</v>
          </cell>
        </row>
        <row r="426">
          <cell r="A426" t="str">
            <v>50102</v>
          </cell>
          <cell r="B426">
            <v>5010</v>
          </cell>
          <cell r="C426">
            <v>2</v>
          </cell>
          <cell r="D426">
            <v>44207790.390000001</v>
          </cell>
          <cell r="E426">
            <v>44207790.390000001</v>
          </cell>
          <cell r="F426">
            <v>20000502</v>
          </cell>
        </row>
        <row r="427">
          <cell r="A427" t="str">
            <v>50104</v>
          </cell>
          <cell r="B427">
            <v>5010</v>
          </cell>
          <cell r="C427">
            <v>4</v>
          </cell>
          <cell r="D427">
            <v>196085450.40000001</v>
          </cell>
          <cell r="E427">
            <v>196085450.40000001</v>
          </cell>
          <cell r="F427">
            <v>20000502</v>
          </cell>
        </row>
        <row r="428">
          <cell r="A428" t="str">
            <v>50106</v>
          </cell>
          <cell r="B428">
            <v>5010</v>
          </cell>
          <cell r="C428">
            <v>6</v>
          </cell>
          <cell r="D428">
            <v>27182642.550000001</v>
          </cell>
          <cell r="E428">
            <v>27182642.550000001</v>
          </cell>
          <cell r="F428">
            <v>20000502</v>
          </cell>
        </row>
        <row r="429">
          <cell r="A429" t="str">
            <v>50107</v>
          </cell>
          <cell r="B429">
            <v>5010</v>
          </cell>
          <cell r="C429">
            <v>7</v>
          </cell>
          <cell r="D429">
            <v>0</v>
          </cell>
          <cell r="E429">
            <v>0</v>
          </cell>
          <cell r="F429">
            <v>19980505</v>
          </cell>
        </row>
        <row r="430">
          <cell r="A430" t="str">
            <v>501010</v>
          </cell>
          <cell r="B430">
            <v>5010</v>
          </cell>
          <cell r="C430">
            <v>10</v>
          </cell>
          <cell r="D430">
            <v>0</v>
          </cell>
          <cell r="E430">
            <v>0</v>
          </cell>
          <cell r="F430">
            <v>19971231</v>
          </cell>
        </row>
        <row r="431">
          <cell r="A431" t="str">
            <v>501014</v>
          </cell>
          <cell r="B431">
            <v>5010</v>
          </cell>
          <cell r="C431">
            <v>14</v>
          </cell>
          <cell r="D431">
            <v>723326.81</v>
          </cell>
          <cell r="E431">
            <v>723326.81</v>
          </cell>
          <cell r="F431">
            <v>20000502</v>
          </cell>
        </row>
        <row r="432">
          <cell r="A432" t="str">
            <v>501015</v>
          </cell>
          <cell r="B432">
            <v>5010</v>
          </cell>
          <cell r="C432">
            <v>15</v>
          </cell>
          <cell r="D432">
            <v>8523922.5700000003</v>
          </cell>
          <cell r="E432">
            <v>8523922.5700000003</v>
          </cell>
          <cell r="F432">
            <v>20000502</v>
          </cell>
        </row>
        <row r="433">
          <cell r="A433" t="str">
            <v>5010800</v>
          </cell>
          <cell r="B433">
            <v>5010</v>
          </cell>
          <cell r="C433">
            <v>800</v>
          </cell>
          <cell r="D433">
            <v>-23270.18</v>
          </cell>
          <cell r="E433">
            <v>-23270.18</v>
          </cell>
          <cell r="F433">
            <v>20000428</v>
          </cell>
        </row>
        <row r="434">
          <cell r="A434" t="str">
            <v>5010850</v>
          </cell>
          <cell r="B434">
            <v>5010</v>
          </cell>
          <cell r="C434">
            <v>850</v>
          </cell>
          <cell r="D434">
            <v>27423.07</v>
          </cell>
          <cell r="E434">
            <v>27423.07</v>
          </cell>
          <cell r="F434">
            <v>20000428</v>
          </cell>
        </row>
        <row r="435">
          <cell r="A435" t="str">
            <v>50110</v>
          </cell>
          <cell r="B435">
            <v>5011</v>
          </cell>
          <cell r="C435">
            <v>0</v>
          </cell>
          <cell r="D435">
            <v>-32058.57</v>
          </cell>
          <cell r="E435">
            <v>-32058.57</v>
          </cell>
          <cell r="F435">
            <v>20000427</v>
          </cell>
        </row>
        <row r="436">
          <cell r="A436" t="str">
            <v>50111</v>
          </cell>
          <cell r="B436">
            <v>5011</v>
          </cell>
          <cell r="C436">
            <v>1</v>
          </cell>
          <cell r="D436">
            <v>0</v>
          </cell>
          <cell r="E436">
            <v>0</v>
          </cell>
          <cell r="F436">
            <v>19941230</v>
          </cell>
        </row>
        <row r="437">
          <cell r="A437" t="str">
            <v>50130</v>
          </cell>
          <cell r="B437">
            <v>5013</v>
          </cell>
          <cell r="C437">
            <v>0</v>
          </cell>
          <cell r="D437">
            <v>10828789.689999999</v>
          </cell>
          <cell r="E437">
            <v>10828789.689999999</v>
          </cell>
          <cell r="F437">
            <v>20000502</v>
          </cell>
        </row>
        <row r="438">
          <cell r="A438" t="str">
            <v>501489</v>
          </cell>
          <cell r="B438">
            <v>5014</v>
          </cell>
          <cell r="C438">
            <v>89</v>
          </cell>
          <cell r="D438">
            <v>1095.07</v>
          </cell>
          <cell r="E438">
            <v>1095.07</v>
          </cell>
          <cell r="F438">
            <v>20000427</v>
          </cell>
        </row>
        <row r="439">
          <cell r="A439" t="str">
            <v>501490</v>
          </cell>
          <cell r="B439">
            <v>5014</v>
          </cell>
          <cell r="C439">
            <v>90</v>
          </cell>
          <cell r="D439">
            <v>256.26</v>
          </cell>
          <cell r="E439">
            <v>256.26</v>
          </cell>
          <cell r="F439">
            <v>20000427</v>
          </cell>
        </row>
        <row r="440">
          <cell r="A440" t="str">
            <v>501493</v>
          </cell>
          <cell r="B440">
            <v>5014</v>
          </cell>
          <cell r="C440">
            <v>93</v>
          </cell>
          <cell r="D440">
            <v>11550.29</v>
          </cell>
          <cell r="E440">
            <v>11550.29</v>
          </cell>
          <cell r="F440">
            <v>20000427</v>
          </cell>
        </row>
        <row r="441">
          <cell r="A441" t="str">
            <v>501495</v>
          </cell>
          <cell r="B441">
            <v>5014</v>
          </cell>
          <cell r="C441">
            <v>95</v>
          </cell>
          <cell r="D441">
            <v>7792.11</v>
          </cell>
          <cell r="E441">
            <v>7792.11</v>
          </cell>
          <cell r="F441">
            <v>20000427</v>
          </cell>
        </row>
        <row r="442">
          <cell r="A442" t="str">
            <v>50180</v>
          </cell>
          <cell r="B442">
            <v>5018</v>
          </cell>
          <cell r="C442">
            <v>0</v>
          </cell>
          <cell r="D442">
            <v>0</v>
          </cell>
          <cell r="E442">
            <v>0</v>
          </cell>
          <cell r="F442">
            <v>19961003</v>
          </cell>
        </row>
        <row r="443">
          <cell r="A443" t="str">
            <v>50181</v>
          </cell>
          <cell r="B443">
            <v>5018</v>
          </cell>
          <cell r="C443">
            <v>1</v>
          </cell>
          <cell r="D443">
            <v>0</v>
          </cell>
          <cell r="E443">
            <v>0</v>
          </cell>
          <cell r="F443">
            <v>19970206</v>
          </cell>
        </row>
        <row r="444">
          <cell r="A444" t="str">
            <v>50189</v>
          </cell>
          <cell r="B444">
            <v>5018</v>
          </cell>
          <cell r="C444">
            <v>9</v>
          </cell>
          <cell r="D444">
            <v>63767727.390000001</v>
          </cell>
          <cell r="E444">
            <v>63767727.390000001</v>
          </cell>
          <cell r="F444">
            <v>20000502</v>
          </cell>
        </row>
        <row r="445">
          <cell r="A445" t="str">
            <v>501810</v>
          </cell>
          <cell r="B445">
            <v>5018</v>
          </cell>
          <cell r="C445">
            <v>10</v>
          </cell>
          <cell r="D445">
            <v>0</v>
          </cell>
          <cell r="E445">
            <v>0</v>
          </cell>
          <cell r="F445">
            <v>19991231</v>
          </cell>
        </row>
        <row r="446">
          <cell r="A446" t="str">
            <v>50200</v>
          </cell>
          <cell r="B446">
            <v>5020</v>
          </cell>
          <cell r="C446">
            <v>0</v>
          </cell>
          <cell r="D446">
            <v>2.83</v>
          </cell>
          <cell r="E446">
            <v>2.94</v>
          </cell>
          <cell r="F446">
            <v>20000502</v>
          </cell>
        </row>
        <row r="447">
          <cell r="A447" t="str">
            <v>50201</v>
          </cell>
          <cell r="B447">
            <v>5020</v>
          </cell>
          <cell r="C447">
            <v>1</v>
          </cell>
          <cell r="D447">
            <v>0</v>
          </cell>
          <cell r="E447">
            <v>0</v>
          </cell>
          <cell r="F447">
            <v>19970507</v>
          </cell>
        </row>
        <row r="448">
          <cell r="A448" t="str">
            <v>50202</v>
          </cell>
          <cell r="B448">
            <v>5020</v>
          </cell>
          <cell r="C448">
            <v>2</v>
          </cell>
          <cell r="D448">
            <v>0</v>
          </cell>
          <cell r="E448">
            <v>0</v>
          </cell>
          <cell r="F448">
            <v>19981231</v>
          </cell>
        </row>
        <row r="449">
          <cell r="A449" t="str">
            <v>50203</v>
          </cell>
          <cell r="B449">
            <v>5020</v>
          </cell>
          <cell r="C449">
            <v>3</v>
          </cell>
          <cell r="D449">
            <v>0</v>
          </cell>
          <cell r="E449">
            <v>0</v>
          </cell>
          <cell r="F449">
            <v>19960801</v>
          </cell>
        </row>
        <row r="450">
          <cell r="A450" t="str">
            <v>50204</v>
          </cell>
          <cell r="B450">
            <v>5020</v>
          </cell>
          <cell r="C450">
            <v>4</v>
          </cell>
          <cell r="D450">
            <v>0</v>
          </cell>
          <cell r="E450">
            <v>0</v>
          </cell>
          <cell r="F450">
            <v>19991231</v>
          </cell>
        </row>
        <row r="451">
          <cell r="A451" t="str">
            <v>50205</v>
          </cell>
          <cell r="B451">
            <v>5020</v>
          </cell>
          <cell r="C451">
            <v>5</v>
          </cell>
          <cell r="D451">
            <v>0</v>
          </cell>
          <cell r="E451">
            <v>0</v>
          </cell>
          <cell r="F451">
            <v>19970508</v>
          </cell>
        </row>
        <row r="452">
          <cell r="A452" t="str">
            <v>50206</v>
          </cell>
          <cell r="B452">
            <v>5020</v>
          </cell>
          <cell r="C452">
            <v>6</v>
          </cell>
          <cell r="D452">
            <v>23506867.469999999</v>
          </cell>
          <cell r="E452">
            <v>23506867.469999999</v>
          </cell>
          <cell r="F452">
            <v>20000502</v>
          </cell>
        </row>
        <row r="453">
          <cell r="A453" t="str">
            <v>50207</v>
          </cell>
          <cell r="B453">
            <v>5020</v>
          </cell>
          <cell r="C453">
            <v>7</v>
          </cell>
          <cell r="D453">
            <v>100016333.73</v>
          </cell>
          <cell r="E453">
            <v>100016333.73</v>
          </cell>
          <cell r="F453">
            <v>20000502</v>
          </cell>
        </row>
        <row r="454">
          <cell r="A454" t="str">
            <v>50208</v>
          </cell>
          <cell r="B454">
            <v>5020</v>
          </cell>
          <cell r="C454">
            <v>8</v>
          </cell>
          <cell r="D454">
            <v>22752651.289999999</v>
          </cell>
          <cell r="E454">
            <v>22752651.289999999</v>
          </cell>
          <cell r="F454">
            <v>20000502</v>
          </cell>
        </row>
        <row r="455">
          <cell r="A455" t="str">
            <v>50209</v>
          </cell>
          <cell r="B455">
            <v>5020</v>
          </cell>
          <cell r="C455">
            <v>9</v>
          </cell>
          <cell r="D455">
            <v>0</v>
          </cell>
          <cell r="E455">
            <v>0</v>
          </cell>
          <cell r="F455">
            <v>20000405</v>
          </cell>
        </row>
        <row r="456">
          <cell r="A456" t="str">
            <v>502011</v>
          </cell>
          <cell r="B456">
            <v>5020</v>
          </cell>
          <cell r="C456">
            <v>11</v>
          </cell>
          <cell r="D456">
            <v>2926250</v>
          </cell>
          <cell r="E456">
            <v>2926250</v>
          </cell>
          <cell r="F456">
            <v>20000502</v>
          </cell>
        </row>
        <row r="457">
          <cell r="A457" t="str">
            <v>502012</v>
          </cell>
          <cell r="B457">
            <v>5020</v>
          </cell>
          <cell r="C457">
            <v>12</v>
          </cell>
          <cell r="D457">
            <v>0</v>
          </cell>
          <cell r="E457">
            <v>0</v>
          </cell>
          <cell r="F457">
            <v>19970203</v>
          </cell>
        </row>
        <row r="458">
          <cell r="A458" t="str">
            <v>502013</v>
          </cell>
          <cell r="B458">
            <v>5020</v>
          </cell>
          <cell r="C458">
            <v>13</v>
          </cell>
          <cell r="D458">
            <v>9008544.7799999993</v>
          </cell>
          <cell r="E458">
            <v>9008544.7799999993</v>
          </cell>
          <cell r="F458">
            <v>20000412</v>
          </cell>
        </row>
        <row r="459">
          <cell r="A459" t="str">
            <v>502014</v>
          </cell>
          <cell r="B459">
            <v>5020</v>
          </cell>
          <cell r="C459">
            <v>14</v>
          </cell>
          <cell r="D459">
            <v>1137472.67</v>
          </cell>
          <cell r="E459">
            <v>1137472.67</v>
          </cell>
          <cell r="F459">
            <v>20000502</v>
          </cell>
        </row>
        <row r="460">
          <cell r="A460" t="str">
            <v>502015</v>
          </cell>
          <cell r="B460">
            <v>5020</v>
          </cell>
          <cell r="C460">
            <v>15</v>
          </cell>
          <cell r="D460">
            <v>0</v>
          </cell>
          <cell r="E460">
            <v>0</v>
          </cell>
          <cell r="F460">
            <v>19981231</v>
          </cell>
        </row>
        <row r="461">
          <cell r="A461" t="str">
            <v>502016</v>
          </cell>
          <cell r="B461">
            <v>5020</v>
          </cell>
          <cell r="C461">
            <v>16</v>
          </cell>
          <cell r="D461">
            <v>1395379.77</v>
          </cell>
          <cell r="E461">
            <v>1395379.77</v>
          </cell>
          <cell r="F461">
            <v>20000502</v>
          </cell>
        </row>
        <row r="462">
          <cell r="A462" t="str">
            <v>502017</v>
          </cell>
          <cell r="B462">
            <v>5020</v>
          </cell>
          <cell r="C462">
            <v>17</v>
          </cell>
          <cell r="D462">
            <v>0</v>
          </cell>
          <cell r="E462">
            <v>0</v>
          </cell>
          <cell r="F462">
            <v>19991231</v>
          </cell>
        </row>
        <row r="463">
          <cell r="A463" t="str">
            <v>502024</v>
          </cell>
          <cell r="B463">
            <v>5020</v>
          </cell>
          <cell r="C463">
            <v>24</v>
          </cell>
          <cell r="D463">
            <v>5985083.2800000003</v>
          </cell>
          <cell r="E463">
            <v>5985083.2800000003</v>
          </cell>
          <cell r="F463">
            <v>20000502</v>
          </cell>
        </row>
        <row r="464">
          <cell r="A464" t="str">
            <v>502088</v>
          </cell>
          <cell r="B464">
            <v>5020</v>
          </cell>
          <cell r="C464">
            <v>88</v>
          </cell>
          <cell r="D464">
            <v>0</v>
          </cell>
          <cell r="E464">
            <v>0</v>
          </cell>
          <cell r="F464">
            <v>19981116</v>
          </cell>
        </row>
        <row r="465">
          <cell r="A465" t="str">
            <v>50210</v>
          </cell>
          <cell r="B465">
            <v>5021</v>
          </cell>
          <cell r="C465">
            <v>0</v>
          </cell>
          <cell r="D465">
            <v>0</v>
          </cell>
          <cell r="E465">
            <v>0</v>
          </cell>
          <cell r="F465">
            <v>19960207</v>
          </cell>
        </row>
        <row r="466">
          <cell r="A466" t="str">
            <v>50212</v>
          </cell>
          <cell r="B466">
            <v>5021</v>
          </cell>
          <cell r="C466">
            <v>2</v>
          </cell>
          <cell r="D466">
            <v>0</v>
          </cell>
          <cell r="E466">
            <v>0</v>
          </cell>
          <cell r="F466">
            <v>19970424</v>
          </cell>
        </row>
        <row r="467">
          <cell r="A467" t="str">
            <v>50217</v>
          </cell>
          <cell r="B467">
            <v>5021</v>
          </cell>
          <cell r="C467">
            <v>7</v>
          </cell>
          <cell r="D467">
            <v>0</v>
          </cell>
          <cell r="E467">
            <v>0</v>
          </cell>
          <cell r="F467">
            <v>19981231</v>
          </cell>
        </row>
        <row r="468">
          <cell r="A468" t="str">
            <v>502114</v>
          </cell>
          <cell r="B468">
            <v>5021</v>
          </cell>
          <cell r="C468">
            <v>14</v>
          </cell>
          <cell r="D468">
            <v>0</v>
          </cell>
          <cell r="E468">
            <v>0</v>
          </cell>
          <cell r="F468">
            <v>19990129</v>
          </cell>
        </row>
        <row r="469">
          <cell r="A469" t="str">
            <v>502115</v>
          </cell>
          <cell r="B469">
            <v>5021</v>
          </cell>
          <cell r="C469">
            <v>15</v>
          </cell>
          <cell r="D469">
            <v>0</v>
          </cell>
          <cell r="E469">
            <v>0</v>
          </cell>
          <cell r="F469">
            <v>19981231</v>
          </cell>
        </row>
        <row r="470">
          <cell r="A470" t="str">
            <v>50220</v>
          </cell>
          <cell r="B470">
            <v>5022</v>
          </cell>
          <cell r="C470">
            <v>0</v>
          </cell>
          <cell r="D470">
            <v>0</v>
          </cell>
          <cell r="E470">
            <v>0</v>
          </cell>
          <cell r="F470">
            <v>19941230</v>
          </cell>
        </row>
        <row r="471">
          <cell r="A471" t="str">
            <v>50230</v>
          </cell>
          <cell r="B471">
            <v>5023</v>
          </cell>
          <cell r="C471">
            <v>0</v>
          </cell>
          <cell r="D471">
            <v>0</v>
          </cell>
          <cell r="E471">
            <v>0</v>
          </cell>
          <cell r="F471">
            <v>19941230</v>
          </cell>
        </row>
        <row r="472">
          <cell r="A472" t="str">
            <v>50240</v>
          </cell>
          <cell r="B472">
            <v>5024</v>
          </cell>
          <cell r="C472">
            <v>0</v>
          </cell>
          <cell r="D472">
            <v>-365017.31</v>
          </cell>
          <cell r="E472">
            <v>-365017.31</v>
          </cell>
          <cell r="F472">
            <v>20000502</v>
          </cell>
        </row>
        <row r="473">
          <cell r="A473" t="str">
            <v>502420</v>
          </cell>
          <cell r="B473">
            <v>5024</v>
          </cell>
          <cell r="C473">
            <v>20</v>
          </cell>
          <cell r="D473">
            <v>4385.5</v>
          </cell>
          <cell r="E473">
            <v>4385.5</v>
          </cell>
          <cell r="F473">
            <v>20000126</v>
          </cell>
        </row>
        <row r="474">
          <cell r="A474" t="str">
            <v>50250</v>
          </cell>
          <cell r="B474">
            <v>5025</v>
          </cell>
          <cell r="C474">
            <v>0</v>
          </cell>
          <cell r="D474">
            <v>-8353.92</v>
          </cell>
          <cell r="E474">
            <v>-8353.92</v>
          </cell>
          <cell r="F474">
            <v>20000229</v>
          </cell>
        </row>
        <row r="475">
          <cell r="A475" t="str">
            <v>50260</v>
          </cell>
          <cell r="B475">
            <v>5026</v>
          </cell>
          <cell r="C475">
            <v>0</v>
          </cell>
          <cell r="D475">
            <v>0</v>
          </cell>
          <cell r="E475">
            <v>0</v>
          </cell>
          <cell r="F475">
            <v>19980211</v>
          </cell>
        </row>
        <row r="476">
          <cell r="A476" t="str">
            <v>50261</v>
          </cell>
          <cell r="B476">
            <v>5026</v>
          </cell>
          <cell r="C476">
            <v>1</v>
          </cell>
          <cell r="D476">
            <v>0</v>
          </cell>
          <cell r="E476">
            <v>0</v>
          </cell>
          <cell r="F476">
            <v>19980211</v>
          </cell>
        </row>
        <row r="477">
          <cell r="A477" t="str">
            <v>50262</v>
          </cell>
          <cell r="B477">
            <v>5026</v>
          </cell>
          <cell r="C477">
            <v>2</v>
          </cell>
          <cell r="D477">
            <v>0</v>
          </cell>
          <cell r="E477">
            <v>0</v>
          </cell>
          <cell r="F477">
            <v>19971231</v>
          </cell>
        </row>
        <row r="478">
          <cell r="A478" t="str">
            <v>50270</v>
          </cell>
          <cell r="B478">
            <v>5027</v>
          </cell>
          <cell r="C478">
            <v>0</v>
          </cell>
          <cell r="D478">
            <v>0</v>
          </cell>
          <cell r="E478">
            <v>0</v>
          </cell>
          <cell r="F478">
            <v>19950728</v>
          </cell>
        </row>
        <row r="479">
          <cell r="A479" t="str">
            <v>50271</v>
          </cell>
          <cell r="B479">
            <v>5027</v>
          </cell>
          <cell r="C479">
            <v>1</v>
          </cell>
          <cell r="D479">
            <v>53477.95</v>
          </cell>
          <cell r="E479">
            <v>53477.95</v>
          </cell>
          <cell r="F479">
            <v>20000119</v>
          </cell>
        </row>
        <row r="480">
          <cell r="A480" t="str">
            <v>50281</v>
          </cell>
          <cell r="B480">
            <v>5028</v>
          </cell>
          <cell r="C480">
            <v>1</v>
          </cell>
          <cell r="D480">
            <v>0</v>
          </cell>
          <cell r="E480">
            <v>0</v>
          </cell>
          <cell r="F480">
            <v>19961231</v>
          </cell>
        </row>
        <row r="481">
          <cell r="A481" t="str">
            <v>50300</v>
          </cell>
          <cell r="B481">
            <v>5030</v>
          </cell>
          <cell r="C481">
            <v>0</v>
          </cell>
          <cell r="D481">
            <v>102566.85</v>
          </cell>
          <cell r="E481">
            <v>102566.85</v>
          </cell>
          <cell r="F481">
            <v>20000424</v>
          </cell>
        </row>
        <row r="482">
          <cell r="A482" t="str">
            <v>50311</v>
          </cell>
          <cell r="B482">
            <v>5031</v>
          </cell>
          <cell r="C482">
            <v>1</v>
          </cell>
          <cell r="D482">
            <v>6201.77</v>
          </cell>
          <cell r="E482">
            <v>6201.77</v>
          </cell>
          <cell r="F482">
            <v>20000418</v>
          </cell>
        </row>
        <row r="483">
          <cell r="A483" t="str">
            <v>50331</v>
          </cell>
          <cell r="B483">
            <v>5033</v>
          </cell>
          <cell r="C483">
            <v>1</v>
          </cell>
          <cell r="D483">
            <v>11414652.66</v>
          </cell>
          <cell r="E483">
            <v>24126956.640000001</v>
          </cell>
          <cell r="F483">
            <v>20000501</v>
          </cell>
        </row>
        <row r="484">
          <cell r="A484" t="str">
            <v>50332</v>
          </cell>
          <cell r="B484">
            <v>5033</v>
          </cell>
          <cell r="C484">
            <v>2</v>
          </cell>
          <cell r="D484">
            <v>101039.7</v>
          </cell>
          <cell r="E484">
            <v>248223.08</v>
          </cell>
          <cell r="F484">
            <v>20000501</v>
          </cell>
        </row>
        <row r="485">
          <cell r="A485" t="str">
            <v>50333</v>
          </cell>
          <cell r="B485">
            <v>5033</v>
          </cell>
          <cell r="C485">
            <v>3</v>
          </cell>
          <cell r="D485">
            <v>64891.46</v>
          </cell>
          <cell r="E485">
            <v>157111.44</v>
          </cell>
          <cell r="F485">
            <v>20000501</v>
          </cell>
        </row>
        <row r="486">
          <cell r="A486" t="str">
            <v>50334</v>
          </cell>
          <cell r="B486">
            <v>5033</v>
          </cell>
          <cell r="C486">
            <v>4</v>
          </cell>
          <cell r="D486">
            <v>-174945.75</v>
          </cell>
          <cell r="E486">
            <v>-174945.75</v>
          </cell>
          <cell r="F486">
            <v>20000418</v>
          </cell>
        </row>
        <row r="487">
          <cell r="A487" t="str">
            <v>503311</v>
          </cell>
          <cell r="B487">
            <v>5033</v>
          </cell>
          <cell r="C487">
            <v>11</v>
          </cell>
          <cell r="D487">
            <v>-133973.74</v>
          </cell>
          <cell r="E487">
            <v>-133973.74</v>
          </cell>
          <cell r="F487">
            <v>20000428</v>
          </cell>
        </row>
        <row r="488">
          <cell r="A488" t="str">
            <v>50350</v>
          </cell>
          <cell r="B488">
            <v>5035</v>
          </cell>
          <cell r="C488">
            <v>0</v>
          </cell>
          <cell r="D488">
            <v>2904.13</v>
          </cell>
          <cell r="E488">
            <v>2904.13</v>
          </cell>
          <cell r="F488">
            <v>20000331</v>
          </cell>
        </row>
        <row r="489">
          <cell r="A489" t="str">
            <v>50370</v>
          </cell>
          <cell r="B489">
            <v>5037</v>
          </cell>
          <cell r="C489">
            <v>0</v>
          </cell>
          <cell r="D489">
            <v>0</v>
          </cell>
          <cell r="E489">
            <v>0</v>
          </cell>
          <cell r="F489">
            <v>19981231</v>
          </cell>
        </row>
        <row r="490">
          <cell r="A490" t="str">
            <v>50600</v>
          </cell>
          <cell r="B490">
            <v>5060</v>
          </cell>
          <cell r="C490">
            <v>0</v>
          </cell>
          <cell r="D490">
            <v>74748.42</v>
          </cell>
          <cell r="E490">
            <v>74748.42</v>
          </cell>
          <cell r="F490">
            <v>20000428</v>
          </cell>
        </row>
        <row r="491">
          <cell r="A491" t="str">
            <v>50601</v>
          </cell>
          <cell r="B491">
            <v>5060</v>
          </cell>
          <cell r="C491">
            <v>1</v>
          </cell>
          <cell r="D491">
            <v>18879.98</v>
          </cell>
          <cell r="E491">
            <v>18879.98</v>
          </cell>
          <cell r="F491">
            <v>20000428</v>
          </cell>
        </row>
        <row r="492">
          <cell r="A492" t="str">
            <v>50607</v>
          </cell>
          <cell r="B492">
            <v>5060</v>
          </cell>
          <cell r="C492">
            <v>7</v>
          </cell>
          <cell r="D492">
            <v>0</v>
          </cell>
          <cell r="E492">
            <v>0</v>
          </cell>
          <cell r="F492">
            <v>19961231</v>
          </cell>
        </row>
        <row r="493">
          <cell r="A493" t="str">
            <v>50650</v>
          </cell>
          <cell r="B493">
            <v>5065</v>
          </cell>
          <cell r="C493">
            <v>0</v>
          </cell>
          <cell r="D493">
            <v>63042.25</v>
          </cell>
          <cell r="E493">
            <v>63042.25</v>
          </cell>
          <cell r="F493">
            <v>20000502</v>
          </cell>
        </row>
        <row r="494">
          <cell r="A494" t="str">
            <v>50700</v>
          </cell>
          <cell r="B494">
            <v>5070</v>
          </cell>
          <cell r="C494">
            <v>0</v>
          </cell>
          <cell r="D494">
            <v>2547728.44</v>
          </cell>
          <cell r="E494">
            <v>3191835.05</v>
          </cell>
          <cell r="F494">
            <v>20000502</v>
          </cell>
        </row>
        <row r="495">
          <cell r="A495" t="str">
            <v>50703</v>
          </cell>
          <cell r="B495">
            <v>5070</v>
          </cell>
          <cell r="C495">
            <v>3</v>
          </cell>
          <cell r="D495">
            <v>-2848428</v>
          </cell>
          <cell r="E495">
            <v>-2848428</v>
          </cell>
          <cell r="F495">
            <v>20000428</v>
          </cell>
        </row>
        <row r="496">
          <cell r="A496" t="str">
            <v>50704</v>
          </cell>
          <cell r="B496">
            <v>5070</v>
          </cell>
          <cell r="C496">
            <v>4</v>
          </cell>
          <cell r="D496">
            <v>0</v>
          </cell>
          <cell r="E496">
            <v>0</v>
          </cell>
          <cell r="F496">
            <v>19970407</v>
          </cell>
        </row>
        <row r="497">
          <cell r="A497" t="str">
            <v>50705</v>
          </cell>
          <cell r="B497">
            <v>5070</v>
          </cell>
          <cell r="C497">
            <v>5</v>
          </cell>
          <cell r="D497">
            <v>0</v>
          </cell>
          <cell r="E497">
            <v>0</v>
          </cell>
          <cell r="F497">
            <v>19970205</v>
          </cell>
        </row>
        <row r="498">
          <cell r="A498" t="str">
            <v>50706</v>
          </cell>
          <cell r="B498">
            <v>5070</v>
          </cell>
          <cell r="C498">
            <v>6</v>
          </cell>
          <cell r="D498">
            <v>0</v>
          </cell>
          <cell r="E498">
            <v>0</v>
          </cell>
          <cell r="F498">
            <v>19970305</v>
          </cell>
        </row>
        <row r="499">
          <cell r="A499" t="str">
            <v>50707</v>
          </cell>
          <cell r="B499">
            <v>5070</v>
          </cell>
          <cell r="C499">
            <v>7</v>
          </cell>
          <cell r="D499">
            <v>28253.51</v>
          </cell>
          <cell r="E499">
            <v>28253.51</v>
          </cell>
          <cell r="F499">
            <v>20000502</v>
          </cell>
        </row>
        <row r="500">
          <cell r="A500" t="str">
            <v>50708</v>
          </cell>
          <cell r="B500">
            <v>5070</v>
          </cell>
          <cell r="C500">
            <v>8</v>
          </cell>
          <cell r="D500">
            <v>0</v>
          </cell>
          <cell r="E500">
            <v>0</v>
          </cell>
          <cell r="F500">
            <v>19991231</v>
          </cell>
        </row>
        <row r="501">
          <cell r="A501" t="str">
            <v>50709</v>
          </cell>
          <cell r="B501">
            <v>5070</v>
          </cell>
          <cell r="C501">
            <v>9</v>
          </cell>
          <cell r="D501">
            <v>0</v>
          </cell>
          <cell r="E501">
            <v>0</v>
          </cell>
          <cell r="F501">
            <v>19971231</v>
          </cell>
        </row>
        <row r="502">
          <cell r="A502" t="str">
            <v>507010</v>
          </cell>
          <cell r="B502">
            <v>5070</v>
          </cell>
          <cell r="C502">
            <v>10</v>
          </cell>
          <cell r="D502">
            <v>0</v>
          </cell>
          <cell r="E502">
            <v>0</v>
          </cell>
          <cell r="F502">
            <v>19970506</v>
          </cell>
        </row>
        <row r="503">
          <cell r="A503" t="str">
            <v>507011</v>
          </cell>
          <cell r="B503">
            <v>5070</v>
          </cell>
          <cell r="C503">
            <v>11</v>
          </cell>
          <cell r="D503">
            <v>0</v>
          </cell>
          <cell r="E503">
            <v>0</v>
          </cell>
          <cell r="F503">
            <v>19970502</v>
          </cell>
        </row>
        <row r="504">
          <cell r="A504" t="str">
            <v>507012</v>
          </cell>
          <cell r="B504">
            <v>5070</v>
          </cell>
          <cell r="C504">
            <v>12</v>
          </cell>
          <cell r="D504">
            <v>750</v>
          </cell>
          <cell r="E504">
            <v>750</v>
          </cell>
          <cell r="F504">
            <v>20000331</v>
          </cell>
        </row>
        <row r="505">
          <cell r="A505" t="str">
            <v>507013</v>
          </cell>
          <cell r="B505">
            <v>5070</v>
          </cell>
          <cell r="C505">
            <v>13</v>
          </cell>
          <cell r="D505">
            <v>15543</v>
          </cell>
          <cell r="E505">
            <v>19716</v>
          </cell>
          <cell r="F505">
            <v>20000502</v>
          </cell>
        </row>
        <row r="506">
          <cell r="A506" t="str">
            <v>507014</v>
          </cell>
          <cell r="B506">
            <v>5070</v>
          </cell>
          <cell r="C506">
            <v>14</v>
          </cell>
          <cell r="D506">
            <v>0</v>
          </cell>
          <cell r="E506">
            <v>0</v>
          </cell>
          <cell r="F506">
            <v>19970130</v>
          </cell>
        </row>
        <row r="507">
          <cell r="A507" t="str">
            <v>507015</v>
          </cell>
          <cell r="B507">
            <v>5070</v>
          </cell>
          <cell r="C507">
            <v>15</v>
          </cell>
          <cell r="D507">
            <v>0</v>
          </cell>
          <cell r="E507">
            <v>0</v>
          </cell>
          <cell r="F507">
            <v>19970130</v>
          </cell>
        </row>
        <row r="508">
          <cell r="A508" t="str">
            <v>507016</v>
          </cell>
          <cell r="B508">
            <v>5070</v>
          </cell>
          <cell r="C508">
            <v>16</v>
          </cell>
          <cell r="D508">
            <v>0</v>
          </cell>
          <cell r="E508">
            <v>0</v>
          </cell>
          <cell r="F508">
            <v>19970130</v>
          </cell>
        </row>
        <row r="509">
          <cell r="A509" t="str">
            <v>507017</v>
          </cell>
          <cell r="B509">
            <v>5070</v>
          </cell>
          <cell r="C509">
            <v>17</v>
          </cell>
          <cell r="D509">
            <v>4466</v>
          </cell>
          <cell r="E509">
            <v>6054</v>
          </cell>
          <cell r="F509">
            <v>20000502</v>
          </cell>
        </row>
        <row r="510">
          <cell r="A510" t="str">
            <v>507018</v>
          </cell>
          <cell r="B510">
            <v>5070</v>
          </cell>
          <cell r="C510">
            <v>18</v>
          </cell>
          <cell r="D510">
            <v>168496</v>
          </cell>
          <cell r="E510">
            <v>230244</v>
          </cell>
          <cell r="F510">
            <v>20000502</v>
          </cell>
        </row>
        <row r="511">
          <cell r="A511" t="str">
            <v>507019</v>
          </cell>
          <cell r="B511">
            <v>5070</v>
          </cell>
          <cell r="C511">
            <v>19</v>
          </cell>
          <cell r="D511">
            <v>144775</v>
          </cell>
          <cell r="E511">
            <v>191996</v>
          </cell>
          <cell r="F511">
            <v>20000502</v>
          </cell>
        </row>
        <row r="512">
          <cell r="A512" t="str">
            <v>507020</v>
          </cell>
          <cell r="B512">
            <v>5070</v>
          </cell>
          <cell r="C512">
            <v>20</v>
          </cell>
          <cell r="D512">
            <v>158892</v>
          </cell>
          <cell r="E512">
            <v>211098</v>
          </cell>
          <cell r="F512">
            <v>20000502</v>
          </cell>
        </row>
        <row r="513">
          <cell r="A513" t="str">
            <v>507021</v>
          </cell>
          <cell r="B513">
            <v>5070</v>
          </cell>
          <cell r="C513">
            <v>21</v>
          </cell>
          <cell r="D513">
            <v>29756</v>
          </cell>
          <cell r="E513">
            <v>39029</v>
          </cell>
          <cell r="F513">
            <v>20000502</v>
          </cell>
        </row>
        <row r="514">
          <cell r="A514" t="str">
            <v>507022</v>
          </cell>
          <cell r="B514">
            <v>5070</v>
          </cell>
          <cell r="C514">
            <v>22</v>
          </cell>
          <cell r="D514">
            <v>41553</v>
          </cell>
          <cell r="E514">
            <v>55102</v>
          </cell>
          <cell r="F514">
            <v>20000502</v>
          </cell>
        </row>
        <row r="515">
          <cell r="A515" t="str">
            <v>507023</v>
          </cell>
          <cell r="B515">
            <v>5070</v>
          </cell>
          <cell r="C515">
            <v>23</v>
          </cell>
          <cell r="D515">
            <v>-2237.85</v>
          </cell>
          <cell r="E515">
            <v>-50.85</v>
          </cell>
          <cell r="F515">
            <v>20000502</v>
          </cell>
        </row>
        <row r="516">
          <cell r="A516" t="str">
            <v>507024</v>
          </cell>
          <cell r="B516">
            <v>5070</v>
          </cell>
          <cell r="C516">
            <v>24</v>
          </cell>
          <cell r="D516">
            <v>0</v>
          </cell>
          <cell r="E516">
            <v>0</v>
          </cell>
          <cell r="F516">
            <v>19961231</v>
          </cell>
        </row>
        <row r="517">
          <cell r="A517" t="str">
            <v>507025</v>
          </cell>
          <cell r="B517">
            <v>5070</v>
          </cell>
          <cell r="C517">
            <v>25</v>
          </cell>
          <cell r="D517">
            <v>0</v>
          </cell>
          <cell r="E517">
            <v>0</v>
          </cell>
          <cell r="F517">
            <v>19951229</v>
          </cell>
        </row>
        <row r="518">
          <cell r="A518" t="str">
            <v>507026</v>
          </cell>
          <cell r="B518">
            <v>5070</v>
          </cell>
          <cell r="C518">
            <v>26</v>
          </cell>
          <cell r="D518">
            <v>1284.45</v>
          </cell>
          <cell r="E518">
            <v>1284.45</v>
          </cell>
          <cell r="F518">
            <v>20000414</v>
          </cell>
        </row>
        <row r="519">
          <cell r="A519" t="str">
            <v>507027</v>
          </cell>
          <cell r="B519">
            <v>5070</v>
          </cell>
          <cell r="C519">
            <v>27</v>
          </cell>
          <cell r="D519">
            <v>0</v>
          </cell>
          <cell r="E519">
            <v>0</v>
          </cell>
          <cell r="F519">
            <v>19960926</v>
          </cell>
        </row>
        <row r="520">
          <cell r="A520" t="str">
            <v>507028</v>
          </cell>
          <cell r="B520">
            <v>5070</v>
          </cell>
          <cell r="C520">
            <v>28</v>
          </cell>
          <cell r="D520">
            <v>0</v>
          </cell>
          <cell r="E520">
            <v>0</v>
          </cell>
          <cell r="F520">
            <v>19970130</v>
          </cell>
        </row>
        <row r="521">
          <cell r="A521" t="str">
            <v>50801</v>
          </cell>
          <cell r="B521">
            <v>5080</v>
          </cell>
          <cell r="C521">
            <v>1</v>
          </cell>
          <cell r="D521">
            <v>23658</v>
          </cell>
          <cell r="E521">
            <v>30298</v>
          </cell>
          <cell r="F521">
            <v>20000502</v>
          </cell>
        </row>
        <row r="522">
          <cell r="A522" t="str">
            <v>50802</v>
          </cell>
          <cell r="B522">
            <v>5080</v>
          </cell>
          <cell r="C522">
            <v>2</v>
          </cell>
          <cell r="D522">
            <v>34307.75</v>
          </cell>
          <cell r="E522">
            <v>34307.75</v>
          </cell>
          <cell r="F522">
            <v>20000424</v>
          </cell>
        </row>
        <row r="523">
          <cell r="A523" t="str">
            <v>50805</v>
          </cell>
          <cell r="B523">
            <v>5080</v>
          </cell>
          <cell r="C523">
            <v>5</v>
          </cell>
          <cell r="D523">
            <v>-74.349999999999994</v>
          </cell>
          <cell r="E523">
            <v>-74.349999999999994</v>
          </cell>
          <cell r="F523">
            <v>20000419</v>
          </cell>
        </row>
        <row r="524">
          <cell r="A524" t="str">
            <v>50806</v>
          </cell>
          <cell r="B524">
            <v>5080</v>
          </cell>
          <cell r="C524">
            <v>6</v>
          </cell>
          <cell r="D524">
            <v>0</v>
          </cell>
          <cell r="E524">
            <v>0</v>
          </cell>
          <cell r="F524">
            <v>19991231</v>
          </cell>
        </row>
        <row r="525">
          <cell r="A525" t="str">
            <v>50807</v>
          </cell>
          <cell r="B525">
            <v>5080</v>
          </cell>
          <cell r="C525">
            <v>7</v>
          </cell>
          <cell r="D525">
            <v>0</v>
          </cell>
          <cell r="E525">
            <v>0</v>
          </cell>
          <cell r="F525">
            <v>19991231</v>
          </cell>
        </row>
        <row r="526">
          <cell r="A526" t="str">
            <v>50808</v>
          </cell>
          <cell r="B526">
            <v>5080</v>
          </cell>
          <cell r="C526">
            <v>8</v>
          </cell>
          <cell r="D526">
            <v>0</v>
          </cell>
          <cell r="E526">
            <v>0</v>
          </cell>
          <cell r="F526">
            <v>19961218</v>
          </cell>
        </row>
        <row r="527">
          <cell r="A527" t="str">
            <v>508010</v>
          </cell>
          <cell r="B527">
            <v>5080</v>
          </cell>
          <cell r="C527">
            <v>10</v>
          </cell>
          <cell r="D527">
            <v>2646.86</v>
          </cell>
          <cell r="E527">
            <v>2646.86</v>
          </cell>
          <cell r="F527">
            <v>20000503</v>
          </cell>
        </row>
        <row r="528">
          <cell r="A528" t="str">
            <v>508011</v>
          </cell>
          <cell r="B528">
            <v>5080</v>
          </cell>
          <cell r="C528">
            <v>11</v>
          </cell>
          <cell r="D528">
            <v>0</v>
          </cell>
          <cell r="E528">
            <v>0</v>
          </cell>
          <cell r="F528">
            <v>19951229</v>
          </cell>
        </row>
        <row r="529">
          <cell r="A529" t="str">
            <v>508012</v>
          </cell>
          <cell r="B529">
            <v>5080</v>
          </cell>
          <cell r="C529">
            <v>12</v>
          </cell>
          <cell r="D529">
            <v>0</v>
          </cell>
          <cell r="E529">
            <v>0</v>
          </cell>
          <cell r="F529">
            <v>19991231</v>
          </cell>
        </row>
        <row r="530">
          <cell r="A530" t="str">
            <v>508014</v>
          </cell>
          <cell r="B530">
            <v>5080</v>
          </cell>
          <cell r="C530">
            <v>14</v>
          </cell>
          <cell r="D530">
            <v>3.75</v>
          </cell>
          <cell r="E530">
            <v>3.75</v>
          </cell>
          <cell r="F530">
            <v>20000203</v>
          </cell>
        </row>
        <row r="531">
          <cell r="A531" t="str">
            <v>508015</v>
          </cell>
          <cell r="B531">
            <v>5080</v>
          </cell>
          <cell r="C531">
            <v>15</v>
          </cell>
          <cell r="D531">
            <v>6330</v>
          </cell>
          <cell r="E531">
            <v>6330</v>
          </cell>
          <cell r="F531">
            <v>20000131</v>
          </cell>
        </row>
        <row r="532">
          <cell r="A532" t="str">
            <v>508016</v>
          </cell>
          <cell r="B532">
            <v>5080</v>
          </cell>
          <cell r="C532">
            <v>16</v>
          </cell>
          <cell r="D532">
            <v>22917</v>
          </cell>
          <cell r="E532">
            <v>22917</v>
          </cell>
          <cell r="F532">
            <v>20000411</v>
          </cell>
        </row>
        <row r="533">
          <cell r="A533" t="str">
            <v>50851</v>
          </cell>
          <cell r="B533">
            <v>5085</v>
          </cell>
          <cell r="C533">
            <v>1</v>
          </cell>
          <cell r="D533">
            <v>0</v>
          </cell>
          <cell r="E533">
            <v>0</v>
          </cell>
          <cell r="F533">
            <v>19971224</v>
          </cell>
        </row>
        <row r="534">
          <cell r="A534" t="str">
            <v>508530</v>
          </cell>
          <cell r="B534">
            <v>5085</v>
          </cell>
          <cell r="C534">
            <v>30</v>
          </cell>
          <cell r="D534">
            <v>4906</v>
          </cell>
          <cell r="E534">
            <v>4906</v>
          </cell>
          <cell r="F534">
            <v>20000501</v>
          </cell>
        </row>
        <row r="535">
          <cell r="A535" t="str">
            <v>508532</v>
          </cell>
          <cell r="B535">
            <v>5085</v>
          </cell>
          <cell r="C535">
            <v>32</v>
          </cell>
          <cell r="D535">
            <v>0</v>
          </cell>
          <cell r="E535">
            <v>0</v>
          </cell>
          <cell r="F535">
            <v>19971231</v>
          </cell>
        </row>
        <row r="536">
          <cell r="A536" t="str">
            <v>508533</v>
          </cell>
          <cell r="B536">
            <v>5085</v>
          </cell>
          <cell r="C536">
            <v>33</v>
          </cell>
          <cell r="D536">
            <v>0</v>
          </cell>
          <cell r="E536">
            <v>0</v>
          </cell>
          <cell r="F536">
            <v>19971231</v>
          </cell>
        </row>
        <row r="537">
          <cell r="A537" t="str">
            <v>508534</v>
          </cell>
          <cell r="B537">
            <v>5085</v>
          </cell>
          <cell r="C537">
            <v>34</v>
          </cell>
          <cell r="D537">
            <v>0</v>
          </cell>
          <cell r="E537">
            <v>0</v>
          </cell>
          <cell r="F537">
            <v>19971231</v>
          </cell>
        </row>
        <row r="538">
          <cell r="A538" t="str">
            <v>50930</v>
          </cell>
          <cell r="B538">
            <v>5093</v>
          </cell>
          <cell r="C538">
            <v>0</v>
          </cell>
          <cell r="D538">
            <v>0</v>
          </cell>
          <cell r="E538">
            <v>0</v>
          </cell>
          <cell r="F538">
            <v>19981231</v>
          </cell>
        </row>
        <row r="539">
          <cell r="A539" t="str">
            <v>50950</v>
          </cell>
          <cell r="B539">
            <v>5095</v>
          </cell>
          <cell r="C539">
            <v>0</v>
          </cell>
          <cell r="D539">
            <v>-2012.9</v>
          </cell>
          <cell r="E539">
            <v>-2012.9</v>
          </cell>
          <cell r="F539">
            <v>20000501</v>
          </cell>
        </row>
        <row r="540">
          <cell r="A540" t="str">
            <v>50951</v>
          </cell>
          <cell r="B540">
            <v>5095</v>
          </cell>
          <cell r="C540">
            <v>1</v>
          </cell>
          <cell r="D540">
            <v>0</v>
          </cell>
          <cell r="E540">
            <v>0</v>
          </cell>
          <cell r="F540">
            <v>20000103</v>
          </cell>
        </row>
        <row r="541">
          <cell r="A541" t="str">
            <v>50952</v>
          </cell>
          <cell r="B541">
            <v>5095</v>
          </cell>
          <cell r="C541">
            <v>2</v>
          </cell>
          <cell r="D541">
            <v>0</v>
          </cell>
          <cell r="E541">
            <v>0</v>
          </cell>
          <cell r="F541">
            <v>19990804</v>
          </cell>
        </row>
        <row r="542">
          <cell r="A542" t="str">
            <v>50958</v>
          </cell>
          <cell r="B542">
            <v>5095</v>
          </cell>
          <cell r="C542">
            <v>8</v>
          </cell>
          <cell r="D542">
            <v>-1746742.62</v>
          </cell>
          <cell r="E542">
            <v>-847014</v>
          </cell>
          <cell r="F542">
            <v>20000502</v>
          </cell>
        </row>
        <row r="543">
          <cell r="A543" t="str">
            <v>50959</v>
          </cell>
          <cell r="B543">
            <v>5095</v>
          </cell>
          <cell r="C543">
            <v>9</v>
          </cell>
          <cell r="D543">
            <v>677126.16</v>
          </cell>
          <cell r="E543">
            <v>677126.16</v>
          </cell>
          <cell r="F543">
            <v>20000427</v>
          </cell>
        </row>
        <row r="544">
          <cell r="A544" t="str">
            <v>509510</v>
          </cell>
          <cell r="B544">
            <v>5095</v>
          </cell>
          <cell r="C544">
            <v>10</v>
          </cell>
          <cell r="D544">
            <v>471678.56</v>
          </cell>
          <cell r="E544">
            <v>400359</v>
          </cell>
          <cell r="F544">
            <v>20000502</v>
          </cell>
        </row>
        <row r="545">
          <cell r="A545" t="str">
            <v>509511</v>
          </cell>
          <cell r="B545">
            <v>5095</v>
          </cell>
          <cell r="C545">
            <v>11</v>
          </cell>
          <cell r="D545">
            <v>244313.17</v>
          </cell>
          <cell r="E545">
            <v>244313.17</v>
          </cell>
          <cell r="F545">
            <v>20000502</v>
          </cell>
        </row>
        <row r="546">
          <cell r="A546" t="str">
            <v>509512</v>
          </cell>
          <cell r="B546">
            <v>5095</v>
          </cell>
          <cell r="C546">
            <v>12</v>
          </cell>
          <cell r="D546">
            <v>374777.84</v>
          </cell>
          <cell r="E546">
            <v>374777.84</v>
          </cell>
          <cell r="F546">
            <v>20000502</v>
          </cell>
        </row>
        <row r="547">
          <cell r="A547" t="str">
            <v>509513</v>
          </cell>
          <cell r="B547">
            <v>5095</v>
          </cell>
          <cell r="C547">
            <v>13</v>
          </cell>
          <cell r="D547">
            <v>0</v>
          </cell>
          <cell r="E547">
            <v>0</v>
          </cell>
          <cell r="F547">
            <v>19991231</v>
          </cell>
        </row>
        <row r="548">
          <cell r="A548" t="str">
            <v>50970</v>
          </cell>
          <cell r="B548">
            <v>5097</v>
          </cell>
          <cell r="C548">
            <v>0</v>
          </cell>
          <cell r="D548">
            <v>0</v>
          </cell>
          <cell r="E548">
            <v>0</v>
          </cell>
          <cell r="F548">
            <v>19991231</v>
          </cell>
        </row>
        <row r="549">
          <cell r="A549" t="str">
            <v>50983</v>
          </cell>
          <cell r="B549">
            <v>5098</v>
          </cell>
          <cell r="C549">
            <v>3</v>
          </cell>
          <cell r="D549">
            <v>0</v>
          </cell>
          <cell r="E549">
            <v>0</v>
          </cell>
          <cell r="F549">
            <v>20000124</v>
          </cell>
        </row>
        <row r="550">
          <cell r="A550" t="str">
            <v>60100</v>
          </cell>
          <cell r="B550">
            <v>6010</v>
          </cell>
          <cell r="C550">
            <v>0</v>
          </cell>
          <cell r="D550">
            <v>155890640.74000001</v>
          </cell>
          <cell r="E550">
            <v>155890640.74000001</v>
          </cell>
          <cell r="F550">
            <v>20000502</v>
          </cell>
        </row>
        <row r="551">
          <cell r="A551" t="str">
            <v>60102</v>
          </cell>
          <cell r="B551">
            <v>6010</v>
          </cell>
          <cell r="C551">
            <v>2</v>
          </cell>
          <cell r="D551">
            <v>1889733.32</v>
          </cell>
          <cell r="E551">
            <v>1889733.32</v>
          </cell>
          <cell r="F551">
            <v>20000502</v>
          </cell>
        </row>
        <row r="552">
          <cell r="A552" t="str">
            <v>60103</v>
          </cell>
          <cell r="B552">
            <v>6010</v>
          </cell>
          <cell r="C552">
            <v>3</v>
          </cell>
          <cell r="D552">
            <v>71033595.129999995</v>
          </cell>
          <cell r="E552">
            <v>71033595.129999995</v>
          </cell>
          <cell r="F552">
            <v>20000502</v>
          </cell>
        </row>
        <row r="553">
          <cell r="A553" t="str">
            <v>60104</v>
          </cell>
          <cell r="B553">
            <v>6010</v>
          </cell>
          <cell r="C553">
            <v>4</v>
          </cell>
          <cell r="D553">
            <v>256529817.91</v>
          </cell>
          <cell r="E553">
            <v>256529817.91</v>
          </cell>
          <cell r="F553">
            <v>20000502</v>
          </cell>
        </row>
        <row r="554">
          <cell r="A554" t="str">
            <v>60120</v>
          </cell>
          <cell r="B554">
            <v>6012</v>
          </cell>
          <cell r="C554">
            <v>0</v>
          </cell>
          <cell r="D554">
            <v>213657.53</v>
          </cell>
          <cell r="E554">
            <v>213657.53</v>
          </cell>
          <cell r="F554">
            <v>20000427</v>
          </cell>
        </row>
        <row r="555">
          <cell r="A555" t="str">
            <v>60121</v>
          </cell>
          <cell r="B555">
            <v>6012</v>
          </cell>
          <cell r="C555">
            <v>1</v>
          </cell>
          <cell r="D555">
            <v>0</v>
          </cell>
          <cell r="E555">
            <v>0</v>
          </cell>
          <cell r="F555">
            <v>19951229</v>
          </cell>
        </row>
        <row r="556">
          <cell r="A556" t="str">
            <v>60133</v>
          </cell>
          <cell r="B556">
            <v>6013</v>
          </cell>
          <cell r="C556">
            <v>3</v>
          </cell>
          <cell r="D556">
            <v>-6649694.8499999996</v>
          </cell>
          <cell r="E556">
            <v>-6649694.8499999996</v>
          </cell>
          <cell r="F556">
            <v>20000502</v>
          </cell>
        </row>
        <row r="557">
          <cell r="A557" t="str">
            <v>60134</v>
          </cell>
          <cell r="B557">
            <v>6013</v>
          </cell>
          <cell r="C557">
            <v>4</v>
          </cell>
          <cell r="D557">
            <v>547823.92000000004</v>
          </cell>
          <cell r="E557">
            <v>547823.92000000004</v>
          </cell>
          <cell r="F557">
            <v>20000502</v>
          </cell>
        </row>
        <row r="558">
          <cell r="A558" t="str">
            <v>60135</v>
          </cell>
          <cell r="B558">
            <v>6013</v>
          </cell>
          <cell r="C558">
            <v>5</v>
          </cell>
          <cell r="D558">
            <v>-11938967.91</v>
          </cell>
          <cell r="E558">
            <v>-11938967.91</v>
          </cell>
          <cell r="F558">
            <v>20000502</v>
          </cell>
        </row>
        <row r="559">
          <cell r="A559" t="str">
            <v>60136</v>
          </cell>
          <cell r="B559">
            <v>6013</v>
          </cell>
          <cell r="C559">
            <v>6</v>
          </cell>
          <cell r="D559">
            <v>1793342.52</v>
          </cell>
          <cell r="E559">
            <v>1812399.91</v>
          </cell>
          <cell r="F559">
            <v>20000502</v>
          </cell>
        </row>
        <row r="560">
          <cell r="A560" t="str">
            <v>60138</v>
          </cell>
          <cell r="B560">
            <v>6013</v>
          </cell>
          <cell r="C560">
            <v>8</v>
          </cell>
          <cell r="D560">
            <v>-226772.44</v>
          </cell>
          <cell r="E560">
            <v>-226772.44</v>
          </cell>
          <cell r="F560">
            <v>20000502</v>
          </cell>
        </row>
        <row r="561">
          <cell r="A561" t="str">
            <v>60139</v>
          </cell>
          <cell r="B561">
            <v>6013</v>
          </cell>
          <cell r="C561">
            <v>9</v>
          </cell>
          <cell r="D561">
            <v>-470416.05</v>
          </cell>
          <cell r="E561">
            <v>-470416.05</v>
          </cell>
          <cell r="F561">
            <v>20000502</v>
          </cell>
        </row>
        <row r="562">
          <cell r="A562" t="str">
            <v>60170</v>
          </cell>
          <cell r="B562">
            <v>6017</v>
          </cell>
          <cell r="C562">
            <v>0</v>
          </cell>
          <cell r="D562">
            <v>149143690.44999999</v>
          </cell>
          <cell r="E562">
            <v>149143690.44999999</v>
          </cell>
          <cell r="F562">
            <v>20000502</v>
          </cell>
        </row>
        <row r="563">
          <cell r="A563" t="str">
            <v>60180</v>
          </cell>
          <cell r="B563">
            <v>6018</v>
          </cell>
          <cell r="C563">
            <v>0</v>
          </cell>
          <cell r="D563">
            <v>608525.68999999994</v>
          </cell>
          <cell r="E563">
            <v>608525.68999999994</v>
          </cell>
          <cell r="F563">
            <v>20000502</v>
          </cell>
        </row>
        <row r="564">
          <cell r="A564" t="str">
            <v>60200</v>
          </cell>
          <cell r="B564">
            <v>6020</v>
          </cell>
          <cell r="C564">
            <v>0</v>
          </cell>
          <cell r="D564">
            <v>259679.37</v>
          </cell>
          <cell r="E564">
            <v>259679.37</v>
          </cell>
          <cell r="F564">
            <v>20000502</v>
          </cell>
        </row>
        <row r="565">
          <cell r="A565" t="str">
            <v>60202</v>
          </cell>
          <cell r="B565">
            <v>6020</v>
          </cell>
          <cell r="C565">
            <v>2</v>
          </cell>
          <cell r="D565">
            <v>9048.73</v>
          </cell>
          <cell r="E565">
            <v>9048.73</v>
          </cell>
          <cell r="F565">
            <v>20000502</v>
          </cell>
        </row>
        <row r="566">
          <cell r="A566" t="str">
            <v>60203</v>
          </cell>
          <cell r="B566">
            <v>6020</v>
          </cell>
          <cell r="C566">
            <v>3</v>
          </cell>
          <cell r="D566">
            <v>152900.28</v>
          </cell>
          <cell r="E566">
            <v>152900.28</v>
          </cell>
          <cell r="F566">
            <v>20000502</v>
          </cell>
        </row>
        <row r="567">
          <cell r="A567" t="str">
            <v>60204</v>
          </cell>
          <cell r="B567">
            <v>6020</v>
          </cell>
          <cell r="C567">
            <v>4</v>
          </cell>
          <cell r="D567">
            <v>170.07</v>
          </cell>
          <cell r="E567">
            <v>170.07</v>
          </cell>
          <cell r="F567">
            <v>20000502</v>
          </cell>
        </row>
        <row r="568">
          <cell r="A568" t="str">
            <v>60280</v>
          </cell>
          <cell r="B568">
            <v>6028</v>
          </cell>
          <cell r="C568">
            <v>0</v>
          </cell>
          <cell r="D568">
            <v>0</v>
          </cell>
          <cell r="E568">
            <v>0</v>
          </cell>
          <cell r="F568">
            <v>19991231</v>
          </cell>
        </row>
        <row r="569">
          <cell r="A569" t="str">
            <v>60290</v>
          </cell>
          <cell r="B569">
            <v>6029</v>
          </cell>
          <cell r="C569">
            <v>0</v>
          </cell>
          <cell r="D569">
            <v>3909071.37</v>
          </cell>
          <cell r="E569">
            <v>5007937.88</v>
          </cell>
          <cell r="F569">
            <v>20000410</v>
          </cell>
        </row>
        <row r="570">
          <cell r="A570" t="str">
            <v>602994</v>
          </cell>
          <cell r="B570">
            <v>6029</v>
          </cell>
          <cell r="C570">
            <v>94</v>
          </cell>
          <cell r="D570">
            <v>0</v>
          </cell>
          <cell r="E570">
            <v>0</v>
          </cell>
          <cell r="F570">
            <v>19950606</v>
          </cell>
        </row>
        <row r="571">
          <cell r="A571" t="str">
            <v>602995</v>
          </cell>
          <cell r="B571">
            <v>6029</v>
          </cell>
          <cell r="C571">
            <v>95</v>
          </cell>
          <cell r="D571">
            <v>0</v>
          </cell>
          <cell r="E571">
            <v>0</v>
          </cell>
          <cell r="F571">
            <v>19960126</v>
          </cell>
        </row>
        <row r="572">
          <cell r="A572" t="str">
            <v>60300</v>
          </cell>
          <cell r="B572">
            <v>6030</v>
          </cell>
          <cell r="C572">
            <v>0</v>
          </cell>
          <cell r="D572">
            <v>249098.66</v>
          </cell>
          <cell r="E572">
            <v>249098.66</v>
          </cell>
          <cell r="F572">
            <v>20000407</v>
          </cell>
        </row>
        <row r="573">
          <cell r="A573" t="str">
            <v>60311</v>
          </cell>
          <cell r="B573">
            <v>6031</v>
          </cell>
          <cell r="C573">
            <v>1</v>
          </cell>
          <cell r="D573">
            <v>445748</v>
          </cell>
          <cell r="E573">
            <v>445748</v>
          </cell>
          <cell r="F573">
            <v>20000407</v>
          </cell>
        </row>
        <row r="574">
          <cell r="A574" t="str">
            <v>60360</v>
          </cell>
          <cell r="B574">
            <v>6036</v>
          </cell>
          <cell r="C574">
            <v>0</v>
          </cell>
          <cell r="D574">
            <v>8795410.5800000001</v>
          </cell>
          <cell r="E574">
            <v>11267860.220000001</v>
          </cell>
          <cell r="F574">
            <v>20000410</v>
          </cell>
        </row>
        <row r="575">
          <cell r="A575" t="str">
            <v>60391</v>
          </cell>
          <cell r="B575">
            <v>6039</v>
          </cell>
          <cell r="C575">
            <v>1</v>
          </cell>
          <cell r="D575">
            <v>1363.3</v>
          </cell>
          <cell r="E575">
            <v>1363.3</v>
          </cell>
          <cell r="F575">
            <v>20000331</v>
          </cell>
        </row>
        <row r="576">
          <cell r="A576" t="str">
            <v>60400</v>
          </cell>
          <cell r="B576">
            <v>6040</v>
          </cell>
          <cell r="C576">
            <v>0</v>
          </cell>
          <cell r="D576">
            <v>9185396.2100000009</v>
          </cell>
          <cell r="E576">
            <v>9185396.2100000009</v>
          </cell>
          <cell r="F576">
            <v>20000502</v>
          </cell>
        </row>
        <row r="577">
          <cell r="A577" t="str">
            <v>60401</v>
          </cell>
          <cell r="B577">
            <v>6040</v>
          </cell>
          <cell r="C577">
            <v>1</v>
          </cell>
          <cell r="D577">
            <v>1311121.72</v>
          </cell>
          <cell r="E577">
            <v>1311121.72</v>
          </cell>
          <cell r="F577">
            <v>20000502</v>
          </cell>
        </row>
        <row r="578">
          <cell r="A578" t="str">
            <v>60402</v>
          </cell>
          <cell r="B578">
            <v>6040</v>
          </cell>
          <cell r="C578">
            <v>2</v>
          </cell>
          <cell r="D578">
            <v>4027153.13</v>
          </cell>
          <cell r="E578">
            <v>1534786.1</v>
          </cell>
          <cell r="F578">
            <v>20000501</v>
          </cell>
        </row>
        <row r="579">
          <cell r="A579" t="str">
            <v>60403</v>
          </cell>
          <cell r="B579">
            <v>6040</v>
          </cell>
          <cell r="C579">
            <v>3</v>
          </cell>
          <cell r="D579">
            <v>0</v>
          </cell>
          <cell r="E579">
            <v>0</v>
          </cell>
          <cell r="F579">
            <v>19961231</v>
          </cell>
        </row>
        <row r="580">
          <cell r="A580" t="str">
            <v>60404</v>
          </cell>
          <cell r="B580">
            <v>6040</v>
          </cell>
          <cell r="C580">
            <v>4</v>
          </cell>
          <cell r="D580">
            <v>2061426</v>
          </cell>
          <cell r="E580">
            <v>2720681</v>
          </cell>
          <cell r="F580">
            <v>20000502</v>
          </cell>
        </row>
        <row r="581">
          <cell r="A581" t="str">
            <v>60501</v>
          </cell>
          <cell r="B581">
            <v>6050</v>
          </cell>
          <cell r="C581">
            <v>1</v>
          </cell>
          <cell r="D581">
            <v>0</v>
          </cell>
          <cell r="E581">
            <v>0</v>
          </cell>
          <cell r="F581">
            <v>19980715</v>
          </cell>
        </row>
        <row r="582">
          <cell r="A582" t="str">
            <v>60600</v>
          </cell>
          <cell r="B582">
            <v>6060</v>
          </cell>
          <cell r="C582">
            <v>0</v>
          </cell>
          <cell r="D582">
            <v>0</v>
          </cell>
          <cell r="E582">
            <v>0</v>
          </cell>
          <cell r="F582">
            <v>19971231</v>
          </cell>
        </row>
        <row r="583">
          <cell r="A583" t="str">
            <v>60601</v>
          </cell>
          <cell r="B583">
            <v>6060</v>
          </cell>
          <cell r="C583">
            <v>1</v>
          </cell>
          <cell r="D583">
            <v>910833.32</v>
          </cell>
          <cell r="E583">
            <v>910833.32</v>
          </cell>
          <cell r="F583">
            <v>20000428</v>
          </cell>
        </row>
        <row r="584">
          <cell r="A584" t="str">
            <v>60607</v>
          </cell>
          <cell r="B584">
            <v>6060</v>
          </cell>
          <cell r="C584">
            <v>7</v>
          </cell>
          <cell r="D584">
            <v>54900.160000000003</v>
          </cell>
          <cell r="E584">
            <v>54900.160000000003</v>
          </cell>
          <cell r="F584">
            <v>20000420</v>
          </cell>
        </row>
        <row r="585">
          <cell r="A585" t="str">
            <v>60641</v>
          </cell>
          <cell r="B585">
            <v>6064</v>
          </cell>
          <cell r="C585">
            <v>1</v>
          </cell>
          <cell r="D585">
            <v>1458020</v>
          </cell>
          <cell r="E585">
            <v>1458020</v>
          </cell>
          <cell r="F585">
            <v>20000428</v>
          </cell>
        </row>
        <row r="586">
          <cell r="A586" t="str">
            <v>60650</v>
          </cell>
          <cell r="B586">
            <v>6065</v>
          </cell>
          <cell r="C586">
            <v>0</v>
          </cell>
          <cell r="D586">
            <v>0</v>
          </cell>
          <cell r="E586">
            <v>0</v>
          </cell>
          <cell r="F586">
            <v>19961231</v>
          </cell>
        </row>
        <row r="587">
          <cell r="A587" t="str">
            <v>60651</v>
          </cell>
          <cell r="B587">
            <v>6065</v>
          </cell>
          <cell r="C587">
            <v>1</v>
          </cell>
          <cell r="D587">
            <v>0</v>
          </cell>
          <cell r="E587">
            <v>0</v>
          </cell>
          <cell r="F587">
            <v>19961231</v>
          </cell>
        </row>
        <row r="588">
          <cell r="A588" t="str">
            <v>60655</v>
          </cell>
          <cell r="B588">
            <v>6065</v>
          </cell>
          <cell r="C588">
            <v>5</v>
          </cell>
          <cell r="D588">
            <v>0</v>
          </cell>
          <cell r="E588">
            <v>0</v>
          </cell>
          <cell r="F588">
            <v>19991231</v>
          </cell>
        </row>
        <row r="589">
          <cell r="A589" t="str">
            <v>60656</v>
          </cell>
          <cell r="B589">
            <v>6065</v>
          </cell>
          <cell r="C589">
            <v>6</v>
          </cell>
          <cell r="D589">
            <v>0</v>
          </cell>
          <cell r="E589">
            <v>0</v>
          </cell>
          <cell r="F589">
            <v>20000502</v>
          </cell>
        </row>
        <row r="590">
          <cell r="A590" t="str">
            <v>60800</v>
          </cell>
          <cell r="B590">
            <v>6080</v>
          </cell>
          <cell r="C590">
            <v>0</v>
          </cell>
          <cell r="D590">
            <v>982.8</v>
          </cell>
          <cell r="E590">
            <v>982.8</v>
          </cell>
          <cell r="F590">
            <v>20000502</v>
          </cell>
        </row>
        <row r="591">
          <cell r="A591" t="str">
            <v>60801</v>
          </cell>
          <cell r="B591">
            <v>6080</v>
          </cell>
          <cell r="C591">
            <v>1</v>
          </cell>
          <cell r="D591">
            <v>0</v>
          </cell>
          <cell r="E591">
            <v>0</v>
          </cell>
          <cell r="F591">
            <v>20000303</v>
          </cell>
        </row>
        <row r="592">
          <cell r="A592" t="str">
            <v>60802</v>
          </cell>
          <cell r="B592">
            <v>6080</v>
          </cell>
          <cell r="C592">
            <v>2</v>
          </cell>
          <cell r="D592">
            <v>0</v>
          </cell>
          <cell r="E592">
            <v>0</v>
          </cell>
          <cell r="F592">
            <v>19981231</v>
          </cell>
        </row>
        <row r="593">
          <cell r="A593" t="str">
            <v>60803</v>
          </cell>
          <cell r="B593">
            <v>6080</v>
          </cell>
          <cell r="C593">
            <v>3</v>
          </cell>
          <cell r="D593">
            <v>0</v>
          </cell>
          <cell r="E593">
            <v>0</v>
          </cell>
          <cell r="F593">
            <v>19981231</v>
          </cell>
        </row>
        <row r="594">
          <cell r="A594" t="str">
            <v>60804</v>
          </cell>
          <cell r="B594">
            <v>6080</v>
          </cell>
          <cell r="C594">
            <v>4</v>
          </cell>
          <cell r="D594">
            <v>0</v>
          </cell>
          <cell r="E594">
            <v>0</v>
          </cell>
          <cell r="F594">
            <v>19981231</v>
          </cell>
        </row>
        <row r="595">
          <cell r="A595" t="str">
            <v>60805</v>
          </cell>
          <cell r="B595">
            <v>6080</v>
          </cell>
          <cell r="C595">
            <v>5</v>
          </cell>
          <cell r="D595">
            <v>0</v>
          </cell>
          <cell r="E595">
            <v>0</v>
          </cell>
          <cell r="F595">
            <v>19981231</v>
          </cell>
        </row>
        <row r="596">
          <cell r="A596" t="str">
            <v>608014</v>
          </cell>
          <cell r="B596">
            <v>6080</v>
          </cell>
          <cell r="C596">
            <v>14</v>
          </cell>
          <cell r="D596">
            <v>0</v>
          </cell>
          <cell r="E596">
            <v>0</v>
          </cell>
          <cell r="F596">
            <v>19990421</v>
          </cell>
        </row>
        <row r="597">
          <cell r="A597" t="str">
            <v>61200</v>
          </cell>
          <cell r="B597">
            <v>6120</v>
          </cell>
          <cell r="C597">
            <v>0</v>
          </cell>
          <cell r="D597">
            <v>3087251.4</v>
          </cell>
          <cell r="E597">
            <v>3087251.4</v>
          </cell>
          <cell r="F597">
            <v>20000428</v>
          </cell>
        </row>
        <row r="598">
          <cell r="A598" t="str">
            <v>61250</v>
          </cell>
          <cell r="B598">
            <v>6125</v>
          </cell>
          <cell r="C598">
            <v>0</v>
          </cell>
          <cell r="D598">
            <v>41136</v>
          </cell>
          <cell r="E598">
            <v>41136</v>
          </cell>
          <cell r="F598">
            <v>20000427</v>
          </cell>
        </row>
        <row r="599">
          <cell r="A599" t="str">
            <v>61301</v>
          </cell>
          <cell r="B599">
            <v>6130</v>
          </cell>
          <cell r="C599">
            <v>1</v>
          </cell>
          <cell r="D599">
            <v>15554.8</v>
          </cell>
          <cell r="E599">
            <v>15554.8</v>
          </cell>
          <cell r="F599">
            <v>20000428</v>
          </cell>
        </row>
        <row r="600">
          <cell r="A600" t="str">
            <v>61302</v>
          </cell>
          <cell r="B600">
            <v>6130</v>
          </cell>
          <cell r="C600">
            <v>2</v>
          </cell>
          <cell r="D600">
            <v>0</v>
          </cell>
          <cell r="E600">
            <v>0</v>
          </cell>
          <cell r="F600">
            <v>19981231</v>
          </cell>
        </row>
        <row r="601">
          <cell r="A601" t="str">
            <v>61303</v>
          </cell>
          <cell r="B601">
            <v>6130</v>
          </cell>
          <cell r="C601">
            <v>3</v>
          </cell>
          <cell r="D601">
            <v>6259.1</v>
          </cell>
          <cell r="E601">
            <v>6259.1</v>
          </cell>
          <cell r="F601">
            <v>20000428</v>
          </cell>
        </row>
        <row r="602">
          <cell r="A602" t="str">
            <v>61304</v>
          </cell>
          <cell r="B602">
            <v>6130</v>
          </cell>
          <cell r="C602">
            <v>4</v>
          </cell>
          <cell r="D602">
            <v>2782.5</v>
          </cell>
          <cell r="E602">
            <v>2782.5</v>
          </cell>
          <cell r="F602">
            <v>20000428</v>
          </cell>
        </row>
        <row r="603">
          <cell r="A603" t="str">
            <v>61305</v>
          </cell>
          <cell r="B603">
            <v>6130</v>
          </cell>
          <cell r="C603">
            <v>5</v>
          </cell>
          <cell r="D603">
            <v>22468</v>
          </cell>
          <cell r="E603">
            <v>22468</v>
          </cell>
          <cell r="F603">
            <v>20000427</v>
          </cell>
        </row>
        <row r="604">
          <cell r="A604" t="str">
            <v>61306</v>
          </cell>
          <cell r="B604">
            <v>6130</v>
          </cell>
          <cell r="C604">
            <v>6</v>
          </cell>
          <cell r="D604">
            <v>153863.29999999999</v>
          </cell>
          <cell r="E604">
            <v>153863.29999999999</v>
          </cell>
          <cell r="F604">
            <v>20000501</v>
          </cell>
        </row>
        <row r="605">
          <cell r="A605" t="str">
            <v>61307</v>
          </cell>
          <cell r="B605">
            <v>6130</v>
          </cell>
          <cell r="C605">
            <v>7</v>
          </cell>
          <cell r="D605">
            <v>424.67</v>
          </cell>
          <cell r="E605">
            <v>424.67</v>
          </cell>
          <cell r="F605">
            <v>20000428</v>
          </cell>
        </row>
        <row r="606">
          <cell r="A606" t="str">
            <v>61308</v>
          </cell>
          <cell r="B606">
            <v>6130</v>
          </cell>
          <cell r="C606">
            <v>8</v>
          </cell>
          <cell r="D606">
            <v>28133.8</v>
          </cell>
          <cell r="E606">
            <v>28133.8</v>
          </cell>
          <cell r="F606">
            <v>20000428</v>
          </cell>
        </row>
        <row r="607">
          <cell r="A607" t="str">
            <v>61309</v>
          </cell>
          <cell r="B607">
            <v>6130</v>
          </cell>
          <cell r="C607">
            <v>9</v>
          </cell>
          <cell r="D607">
            <v>118051.68</v>
          </cell>
          <cell r="E607">
            <v>118051.68</v>
          </cell>
          <cell r="F607">
            <v>20000421</v>
          </cell>
        </row>
        <row r="608">
          <cell r="A608" t="str">
            <v>613010</v>
          </cell>
          <cell r="B608">
            <v>6130</v>
          </cell>
          <cell r="C608">
            <v>10</v>
          </cell>
          <cell r="D608">
            <v>366.24</v>
          </cell>
          <cell r="E608">
            <v>366.24</v>
          </cell>
          <cell r="F608">
            <v>20000407</v>
          </cell>
        </row>
        <row r="609">
          <cell r="A609" t="str">
            <v>613011</v>
          </cell>
          <cell r="B609">
            <v>6130</v>
          </cell>
          <cell r="C609">
            <v>11</v>
          </cell>
          <cell r="D609">
            <v>269473.19</v>
          </cell>
          <cell r="E609">
            <v>269473.19</v>
          </cell>
          <cell r="F609">
            <v>20000428</v>
          </cell>
        </row>
        <row r="610">
          <cell r="A610" t="str">
            <v>613012</v>
          </cell>
          <cell r="B610">
            <v>6130</v>
          </cell>
          <cell r="C610">
            <v>12</v>
          </cell>
          <cell r="D610">
            <v>1420</v>
          </cell>
          <cell r="E610">
            <v>1420</v>
          </cell>
          <cell r="F610">
            <v>20000412</v>
          </cell>
        </row>
        <row r="611">
          <cell r="A611" t="str">
            <v>613013</v>
          </cell>
          <cell r="B611">
            <v>6130</v>
          </cell>
          <cell r="C611">
            <v>13</v>
          </cell>
          <cell r="D611">
            <v>7954.61</v>
          </cell>
          <cell r="E611">
            <v>7954.61</v>
          </cell>
          <cell r="F611">
            <v>20000501</v>
          </cell>
        </row>
        <row r="612">
          <cell r="A612" t="str">
            <v>613014</v>
          </cell>
          <cell r="B612">
            <v>6130</v>
          </cell>
          <cell r="C612">
            <v>14</v>
          </cell>
          <cell r="D612">
            <v>9805.5499999999993</v>
          </cell>
          <cell r="E612">
            <v>9805.5499999999993</v>
          </cell>
          <cell r="F612">
            <v>20000428</v>
          </cell>
        </row>
        <row r="613">
          <cell r="A613" t="str">
            <v>613016</v>
          </cell>
          <cell r="B613">
            <v>6130</v>
          </cell>
          <cell r="C613">
            <v>16</v>
          </cell>
          <cell r="D613">
            <v>447.5</v>
          </cell>
          <cell r="E613">
            <v>447.5</v>
          </cell>
          <cell r="F613">
            <v>20000502</v>
          </cell>
        </row>
        <row r="614">
          <cell r="A614" t="str">
            <v>613018</v>
          </cell>
          <cell r="B614">
            <v>6130</v>
          </cell>
          <cell r="C614">
            <v>18</v>
          </cell>
          <cell r="D614">
            <v>0</v>
          </cell>
          <cell r="E614">
            <v>0</v>
          </cell>
          <cell r="F614">
            <v>19950217</v>
          </cell>
        </row>
        <row r="615">
          <cell r="A615" t="str">
            <v>613019</v>
          </cell>
          <cell r="B615">
            <v>6130</v>
          </cell>
          <cell r="C615">
            <v>19</v>
          </cell>
          <cell r="D615">
            <v>9430.1200000000008</v>
          </cell>
          <cell r="E615">
            <v>9430.1200000000008</v>
          </cell>
          <cell r="F615">
            <v>20000428</v>
          </cell>
        </row>
        <row r="616">
          <cell r="A616" t="str">
            <v>613020</v>
          </cell>
          <cell r="B616">
            <v>6130</v>
          </cell>
          <cell r="C616">
            <v>20</v>
          </cell>
          <cell r="D616">
            <v>7060.24</v>
          </cell>
          <cell r="E616">
            <v>7060.24</v>
          </cell>
          <cell r="F616">
            <v>20000502</v>
          </cell>
        </row>
        <row r="617">
          <cell r="A617" t="str">
            <v>613021</v>
          </cell>
          <cell r="B617">
            <v>6130</v>
          </cell>
          <cell r="C617">
            <v>21</v>
          </cell>
          <cell r="D617">
            <v>0</v>
          </cell>
          <cell r="E617">
            <v>0</v>
          </cell>
          <cell r="F617">
            <v>19950105</v>
          </cell>
        </row>
        <row r="618">
          <cell r="A618" t="str">
            <v>613022</v>
          </cell>
          <cell r="B618">
            <v>6130</v>
          </cell>
          <cell r="C618">
            <v>22</v>
          </cell>
          <cell r="D618">
            <v>8762.85</v>
          </cell>
          <cell r="E618">
            <v>8762.85</v>
          </cell>
          <cell r="F618">
            <v>20000405</v>
          </cell>
        </row>
        <row r="619">
          <cell r="A619" t="str">
            <v>613023</v>
          </cell>
          <cell r="B619">
            <v>6130</v>
          </cell>
          <cell r="C619">
            <v>23</v>
          </cell>
          <cell r="D619">
            <v>12536.51</v>
          </cell>
          <cell r="E619">
            <v>12536.51</v>
          </cell>
          <cell r="F619">
            <v>20000419</v>
          </cell>
        </row>
        <row r="620">
          <cell r="A620" t="str">
            <v>613024</v>
          </cell>
          <cell r="B620">
            <v>6130</v>
          </cell>
          <cell r="C620">
            <v>24</v>
          </cell>
          <cell r="D620">
            <v>0</v>
          </cell>
          <cell r="E620">
            <v>0</v>
          </cell>
          <cell r="F620">
            <v>19941230</v>
          </cell>
        </row>
        <row r="621">
          <cell r="A621" t="str">
            <v>61500</v>
          </cell>
          <cell r="B621">
            <v>6150</v>
          </cell>
          <cell r="C621">
            <v>0</v>
          </cell>
          <cell r="D621">
            <v>73031.98</v>
          </cell>
          <cell r="E621">
            <v>73031.98</v>
          </cell>
          <cell r="F621">
            <v>20000502</v>
          </cell>
        </row>
        <row r="622">
          <cell r="A622" t="str">
            <v>61501</v>
          </cell>
          <cell r="B622">
            <v>6150</v>
          </cell>
          <cell r="C622">
            <v>1</v>
          </cell>
          <cell r="D622">
            <v>0</v>
          </cell>
          <cell r="E622">
            <v>0</v>
          </cell>
          <cell r="F622">
            <v>20000327</v>
          </cell>
        </row>
        <row r="623">
          <cell r="A623" t="str">
            <v>62101</v>
          </cell>
          <cell r="B623">
            <v>6210</v>
          </cell>
          <cell r="C623">
            <v>1</v>
          </cell>
          <cell r="D623">
            <v>3440</v>
          </cell>
          <cell r="E623">
            <v>3440</v>
          </cell>
          <cell r="F623">
            <v>20000502</v>
          </cell>
        </row>
        <row r="624">
          <cell r="A624" t="str">
            <v>62102</v>
          </cell>
          <cell r="B624">
            <v>6210</v>
          </cell>
          <cell r="C624">
            <v>2</v>
          </cell>
          <cell r="D624">
            <v>3440</v>
          </cell>
          <cell r="E624">
            <v>3440</v>
          </cell>
          <cell r="F624">
            <v>20000502</v>
          </cell>
        </row>
        <row r="625">
          <cell r="A625" t="str">
            <v>62103</v>
          </cell>
          <cell r="B625">
            <v>6210</v>
          </cell>
          <cell r="C625">
            <v>3</v>
          </cell>
          <cell r="D625">
            <v>5600</v>
          </cell>
          <cell r="E625">
            <v>5600</v>
          </cell>
          <cell r="F625">
            <v>20000502</v>
          </cell>
        </row>
        <row r="626">
          <cell r="A626" t="str">
            <v>62104</v>
          </cell>
          <cell r="B626">
            <v>6210</v>
          </cell>
          <cell r="C626">
            <v>4</v>
          </cell>
          <cell r="D626">
            <v>3440</v>
          </cell>
          <cell r="E626">
            <v>3440</v>
          </cell>
          <cell r="F626">
            <v>20000502</v>
          </cell>
        </row>
        <row r="627">
          <cell r="A627" t="str">
            <v>62105</v>
          </cell>
          <cell r="B627">
            <v>6210</v>
          </cell>
          <cell r="C627">
            <v>5</v>
          </cell>
          <cell r="D627">
            <v>3440</v>
          </cell>
          <cell r="E627">
            <v>3440</v>
          </cell>
          <cell r="F627">
            <v>20000502</v>
          </cell>
        </row>
        <row r="628">
          <cell r="A628" t="str">
            <v>62106</v>
          </cell>
          <cell r="B628">
            <v>6210</v>
          </cell>
          <cell r="C628">
            <v>6</v>
          </cell>
          <cell r="D628">
            <v>4480</v>
          </cell>
          <cell r="E628">
            <v>4480</v>
          </cell>
          <cell r="F628">
            <v>20000502</v>
          </cell>
        </row>
        <row r="629">
          <cell r="A629" t="str">
            <v>62107</v>
          </cell>
          <cell r="B629">
            <v>6210</v>
          </cell>
          <cell r="C629">
            <v>7</v>
          </cell>
          <cell r="D629">
            <v>3440</v>
          </cell>
          <cell r="E629">
            <v>3440</v>
          </cell>
          <cell r="F629">
            <v>20000502</v>
          </cell>
        </row>
        <row r="630">
          <cell r="A630" t="str">
            <v>62108</v>
          </cell>
          <cell r="B630">
            <v>6210</v>
          </cell>
          <cell r="C630">
            <v>8</v>
          </cell>
          <cell r="D630">
            <v>3440</v>
          </cell>
          <cell r="E630">
            <v>3440</v>
          </cell>
          <cell r="F630">
            <v>20000502</v>
          </cell>
        </row>
        <row r="631">
          <cell r="A631" t="str">
            <v>62109</v>
          </cell>
          <cell r="B631">
            <v>6210</v>
          </cell>
          <cell r="C631">
            <v>9</v>
          </cell>
          <cell r="D631">
            <v>0</v>
          </cell>
          <cell r="E631">
            <v>0</v>
          </cell>
          <cell r="F631">
            <v>19981231</v>
          </cell>
        </row>
        <row r="632">
          <cell r="A632" t="str">
            <v>621010</v>
          </cell>
          <cell r="B632">
            <v>6210</v>
          </cell>
          <cell r="C632">
            <v>10</v>
          </cell>
          <cell r="D632">
            <v>3440</v>
          </cell>
          <cell r="E632">
            <v>3440</v>
          </cell>
          <cell r="F632">
            <v>20000502</v>
          </cell>
        </row>
        <row r="633">
          <cell r="A633" t="str">
            <v>621011</v>
          </cell>
          <cell r="B633">
            <v>6210</v>
          </cell>
          <cell r="C633">
            <v>11</v>
          </cell>
          <cell r="D633">
            <v>3440</v>
          </cell>
          <cell r="E633">
            <v>3440</v>
          </cell>
          <cell r="F633">
            <v>20000502</v>
          </cell>
        </row>
        <row r="634">
          <cell r="A634" t="str">
            <v>621012</v>
          </cell>
          <cell r="B634">
            <v>6210</v>
          </cell>
          <cell r="C634">
            <v>12</v>
          </cell>
          <cell r="D634">
            <v>3440</v>
          </cell>
          <cell r="E634">
            <v>3440</v>
          </cell>
          <cell r="F634">
            <v>20000502</v>
          </cell>
        </row>
        <row r="635">
          <cell r="A635" t="str">
            <v>621013</v>
          </cell>
          <cell r="B635">
            <v>6210</v>
          </cell>
          <cell r="C635">
            <v>13</v>
          </cell>
          <cell r="D635">
            <v>3440</v>
          </cell>
          <cell r="E635">
            <v>3440</v>
          </cell>
          <cell r="F635">
            <v>20000502</v>
          </cell>
        </row>
        <row r="636">
          <cell r="A636" t="str">
            <v>621014</v>
          </cell>
          <cell r="B636">
            <v>6210</v>
          </cell>
          <cell r="C636">
            <v>14</v>
          </cell>
          <cell r="D636">
            <v>0</v>
          </cell>
          <cell r="E636">
            <v>0</v>
          </cell>
          <cell r="F636">
            <v>19981231</v>
          </cell>
        </row>
        <row r="637">
          <cell r="A637" t="str">
            <v>621015</v>
          </cell>
          <cell r="B637">
            <v>6210</v>
          </cell>
          <cell r="C637">
            <v>15</v>
          </cell>
          <cell r="D637">
            <v>0</v>
          </cell>
          <cell r="E637">
            <v>0</v>
          </cell>
          <cell r="F637">
            <v>19981231</v>
          </cell>
        </row>
        <row r="638">
          <cell r="A638" t="str">
            <v>621016</v>
          </cell>
          <cell r="B638">
            <v>6210</v>
          </cell>
          <cell r="C638">
            <v>16</v>
          </cell>
          <cell r="D638">
            <v>0</v>
          </cell>
          <cell r="E638">
            <v>0</v>
          </cell>
          <cell r="F638">
            <v>19991231</v>
          </cell>
        </row>
        <row r="639">
          <cell r="A639" t="str">
            <v>621017</v>
          </cell>
          <cell r="B639">
            <v>6210</v>
          </cell>
          <cell r="C639">
            <v>17</v>
          </cell>
          <cell r="D639">
            <v>3440</v>
          </cell>
          <cell r="E639">
            <v>3440</v>
          </cell>
          <cell r="F639">
            <v>20000502</v>
          </cell>
        </row>
        <row r="640">
          <cell r="A640" t="str">
            <v>621018</v>
          </cell>
          <cell r="B640">
            <v>6210</v>
          </cell>
          <cell r="C640">
            <v>18</v>
          </cell>
          <cell r="D640">
            <v>0</v>
          </cell>
          <cell r="E640">
            <v>0</v>
          </cell>
          <cell r="F640">
            <v>19990201</v>
          </cell>
        </row>
        <row r="641">
          <cell r="A641" t="str">
            <v>621019</v>
          </cell>
          <cell r="B641">
            <v>6210</v>
          </cell>
          <cell r="C641">
            <v>19</v>
          </cell>
          <cell r="D641">
            <v>3440</v>
          </cell>
          <cell r="E641">
            <v>3440</v>
          </cell>
          <cell r="F641">
            <v>20000502</v>
          </cell>
        </row>
        <row r="642">
          <cell r="A642" t="str">
            <v>621020</v>
          </cell>
          <cell r="B642">
            <v>6210</v>
          </cell>
          <cell r="C642">
            <v>20</v>
          </cell>
          <cell r="D642">
            <v>3440</v>
          </cell>
          <cell r="E642">
            <v>3440</v>
          </cell>
          <cell r="F642">
            <v>20000502</v>
          </cell>
        </row>
        <row r="643">
          <cell r="A643" t="str">
            <v>621021</v>
          </cell>
          <cell r="B643">
            <v>6210</v>
          </cell>
          <cell r="C643">
            <v>21</v>
          </cell>
          <cell r="D643">
            <v>3440</v>
          </cell>
          <cell r="E643">
            <v>3440</v>
          </cell>
          <cell r="F643">
            <v>20000502</v>
          </cell>
        </row>
        <row r="644">
          <cell r="A644" t="str">
            <v>621022</v>
          </cell>
          <cell r="B644">
            <v>6210</v>
          </cell>
          <cell r="C644">
            <v>22</v>
          </cell>
          <cell r="D644">
            <v>3440</v>
          </cell>
          <cell r="E644">
            <v>3440</v>
          </cell>
          <cell r="F644">
            <v>20000502</v>
          </cell>
        </row>
        <row r="645">
          <cell r="A645" t="str">
            <v>621023</v>
          </cell>
          <cell r="B645">
            <v>6210</v>
          </cell>
          <cell r="C645">
            <v>23</v>
          </cell>
          <cell r="D645">
            <v>3440</v>
          </cell>
          <cell r="E645">
            <v>3440</v>
          </cell>
          <cell r="F645">
            <v>20000502</v>
          </cell>
        </row>
        <row r="646">
          <cell r="A646" t="str">
            <v>62201</v>
          </cell>
          <cell r="B646">
            <v>6220</v>
          </cell>
          <cell r="C646">
            <v>1</v>
          </cell>
          <cell r="D646">
            <v>48594.86</v>
          </cell>
          <cell r="E646">
            <v>48594.86</v>
          </cell>
          <cell r="F646">
            <v>20000407</v>
          </cell>
        </row>
        <row r="647">
          <cell r="A647" t="str">
            <v>62300</v>
          </cell>
          <cell r="B647">
            <v>6230</v>
          </cell>
          <cell r="C647">
            <v>0</v>
          </cell>
          <cell r="D647">
            <v>426794.02</v>
          </cell>
          <cell r="E647">
            <v>426794.02</v>
          </cell>
          <cell r="F647">
            <v>20000426</v>
          </cell>
        </row>
        <row r="648">
          <cell r="A648" t="str">
            <v>62301</v>
          </cell>
          <cell r="B648">
            <v>6230</v>
          </cell>
          <cell r="C648">
            <v>1</v>
          </cell>
          <cell r="D648">
            <v>13254.64</v>
          </cell>
          <cell r="E648">
            <v>13254.64</v>
          </cell>
          <cell r="F648">
            <v>20000419</v>
          </cell>
        </row>
        <row r="649">
          <cell r="A649" t="str">
            <v>62400</v>
          </cell>
          <cell r="B649">
            <v>6240</v>
          </cell>
          <cell r="C649">
            <v>0</v>
          </cell>
          <cell r="D649">
            <v>643.95000000000005</v>
          </cell>
          <cell r="E649">
            <v>643.95000000000005</v>
          </cell>
          <cell r="F649">
            <v>20000419</v>
          </cell>
        </row>
        <row r="650">
          <cell r="A650" t="str">
            <v>63101</v>
          </cell>
          <cell r="B650">
            <v>6310</v>
          </cell>
          <cell r="C650">
            <v>1</v>
          </cell>
          <cell r="D650">
            <v>32218.81</v>
          </cell>
          <cell r="E650">
            <v>32218.81</v>
          </cell>
          <cell r="F650">
            <v>20000419</v>
          </cell>
        </row>
        <row r="651">
          <cell r="A651" t="str">
            <v>63102</v>
          </cell>
          <cell r="B651">
            <v>6310</v>
          </cell>
          <cell r="C651">
            <v>2</v>
          </cell>
          <cell r="D651">
            <v>0</v>
          </cell>
          <cell r="E651">
            <v>0</v>
          </cell>
          <cell r="F651">
            <v>19941230</v>
          </cell>
        </row>
        <row r="652">
          <cell r="A652" t="str">
            <v>63201</v>
          </cell>
          <cell r="B652">
            <v>6320</v>
          </cell>
          <cell r="C652">
            <v>1</v>
          </cell>
          <cell r="D652">
            <v>121202.09</v>
          </cell>
          <cell r="E652">
            <v>121202.09</v>
          </cell>
          <cell r="F652">
            <v>20000502</v>
          </cell>
        </row>
        <row r="653">
          <cell r="A653" t="str">
            <v>63202</v>
          </cell>
          <cell r="B653">
            <v>6320</v>
          </cell>
          <cell r="C653">
            <v>2</v>
          </cell>
          <cell r="D653">
            <v>1023.44</v>
          </cell>
          <cell r="E653">
            <v>1023.44</v>
          </cell>
          <cell r="F653">
            <v>20000501</v>
          </cell>
        </row>
        <row r="654">
          <cell r="A654" t="str">
            <v>63203</v>
          </cell>
          <cell r="B654">
            <v>6320</v>
          </cell>
          <cell r="C654">
            <v>3</v>
          </cell>
          <cell r="D654">
            <v>0</v>
          </cell>
          <cell r="E654">
            <v>0</v>
          </cell>
          <cell r="F654">
            <v>19941230</v>
          </cell>
        </row>
        <row r="655">
          <cell r="A655" t="str">
            <v>63301</v>
          </cell>
          <cell r="B655">
            <v>6330</v>
          </cell>
          <cell r="C655">
            <v>1</v>
          </cell>
          <cell r="D655">
            <v>0</v>
          </cell>
          <cell r="E655">
            <v>0</v>
          </cell>
          <cell r="F655">
            <v>19991231</v>
          </cell>
        </row>
        <row r="656">
          <cell r="A656" t="str">
            <v>63302</v>
          </cell>
          <cell r="B656">
            <v>6330</v>
          </cell>
          <cell r="C656">
            <v>2</v>
          </cell>
          <cell r="D656">
            <v>0</v>
          </cell>
          <cell r="E656">
            <v>0</v>
          </cell>
          <cell r="F656">
            <v>19941230</v>
          </cell>
        </row>
        <row r="657">
          <cell r="A657" t="str">
            <v>63401</v>
          </cell>
          <cell r="B657">
            <v>6340</v>
          </cell>
          <cell r="C657">
            <v>1</v>
          </cell>
          <cell r="D657">
            <v>5689.88</v>
          </cell>
          <cell r="E657">
            <v>5689.88</v>
          </cell>
          <cell r="F657">
            <v>20000502</v>
          </cell>
        </row>
        <row r="658">
          <cell r="A658" t="str">
            <v>63402</v>
          </cell>
          <cell r="B658">
            <v>6340</v>
          </cell>
          <cell r="C658">
            <v>2</v>
          </cell>
          <cell r="D658">
            <v>1893.74</v>
          </cell>
          <cell r="E658">
            <v>1893.74</v>
          </cell>
          <cell r="F658">
            <v>20000420</v>
          </cell>
        </row>
        <row r="659">
          <cell r="A659" t="str">
            <v>63403</v>
          </cell>
          <cell r="B659">
            <v>6340</v>
          </cell>
          <cell r="C659">
            <v>3</v>
          </cell>
          <cell r="D659">
            <v>16779.240000000002</v>
          </cell>
          <cell r="E659">
            <v>16779.240000000002</v>
          </cell>
          <cell r="F659">
            <v>20000428</v>
          </cell>
        </row>
        <row r="660">
          <cell r="A660" t="str">
            <v>63404</v>
          </cell>
          <cell r="B660">
            <v>6340</v>
          </cell>
          <cell r="C660">
            <v>4</v>
          </cell>
          <cell r="D660">
            <v>7605.15</v>
          </cell>
          <cell r="E660">
            <v>7605.15</v>
          </cell>
          <cell r="F660">
            <v>20000502</v>
          </cell>
        </row>
        <row r="661">
          <cell r="A661" t="str">
            <v>64052</v>
          </cell>
          <cell r="B661">
            <v>6405</v>
          </cell>
          <cell r="C661">
            <v>2</v>
          </cell>
          <cell r="D661">
            <v>0</v>
          </cell>
          <cell r="E661">
            <v>0</v>
          </cell>
          <cell r="F661">
            <v>19971204</v>
          </cell>
        </row>
        <row r="662">
          <cell r="A662" t="str">
            <v>64053</v>
          </cell>
          <cell r="B662">
            <v>6405</v>
          </cell>
          <cell r="C662">
            <v>3</v>
          </cell>
          <cell r="D662">
            <v>21132.65</v>
          </cell>
          <cell r="E662">
            <v>21132.65</v>
          </cell>
          <cell r="F662">
            <v>20000428</v>
          </cell>
        </row>
        <row r="663">
          <cell r="A663" t="str">
            <v>64054</v>
          </cell>
          <cell r="B663">
            <v>6405</v>
          </cell>
          <cell r="C663">
            <v>4</v>
          </cell>
          <cell r="D663">
            <v>62161.81</v>
          </cell>
          <cell r="E663">
            <v>62161.81</v>
          </cell>
          <cell r="F663">
            <v>20000428</v>
          </cell>
        </row>
        <row r="664">
          <cell r="A664" t="str">
            <v>64055</v>
          </cell>
          <cell r="B664">
            <v>6405</v>
          </cell>
          <cell r="C664">
            <v>5</v>
          </cell>
          <cell r="D664">
            <v>14927.36</v>
          </cell>
          <cell r="E664">
            <v>14927.36</v>
          </cell>
          <cell r="F664">
            <v>20000428</v>
          </cell>
        </row>
        <row r="665">
          <cell r="A665" t="str">
            <v>64056</v>
          </cell>
          <cell r="B665">
            <v>6405</v>
          </cell>
          <cell r="C665">
            <v>6</v>
          </cell>
          <cell r="D665">
            <v>0</v>
          </cell>
          <cell r="E665">
            <v>0</v>
          </cell>
          <cell r="F665">
            <v>19961003</v>
          </cell>
        </row>
        <row r="666">
          <cell r="A666" t="str">
            <v>64057</v>
          </cell>
          <cell r="B666">
            <v>6405</v>
          </cell>
          <cell r="C666">
            <v>7</v>
          </cell>
          <cell r="D666">
            <v>0</v>
          </cell>
          <cell r="E666">
            <v>0</v>
          </cell>
          <cell r="F666">
            <v>19941230</v>
          </cell>
        </row>
        <row r="667">
          <cell r="A667" t="str">
            <v>64152</v>
          </cell>
          <cell r="B667">
            <v>6415</v>
          </cell>
          <cell r="C667">
            <v>2</v>
          </cell>
          <cell r="D667">
            <v>45190.55</v>
          </cell>
          <cell r="E667">
            <v>45190.55</v>
          </cell>
          <cell r="F667">
            <v>20000502</v>
          </cell>
        </row>
        <row r="668">
          <cell r="A668" t="str">
            <v>64154</v>
          </cell>
          <cell r="B668">
            <v>6415</v>
          </cell>
          <cell r="C668">
            <v>4</v>
          </cell>
          <cell r="D668">
            <v>0</v>
          </cell>
          <cell r="E668">
            <v>0</v>
          </cell>
          <cell r="F668">
            <v>19970605</v>
          </cell>
        </row>
        <row r="669">
          <cell r="A669" t="str">
            <v>64162</v>
          </cell>
          <cell r="B669">
            <v>6416</v>
          </cell>
          <cell r="C669">
            <v>2</v>
          </cell>
          <cell r="D669">
            <v>0</v>
          </cell>
          <cell r="E669">
            <v>0</v>
          </cell>
          <cell r="F669">
            <v>19980824</v>
          </cell>
        </row>
        <row r="670">
          <cell r="A670" t="str">
            <v>64163</v>
          </cell>
          <cell r="B670">
            <v>6416</v>
          </cell>
          <cell r="C670">
            <v>3</v>
          </cell>
          <cell r="D670">
            <v>0</v>
          </cell>
          <cell r="E670">
            <v>0</v>
          </cell>
          <cell r="F670">
            <v>19950202</v>
          </cell>
        </row>
        <row r="671">
          <cell r="A671" t="str">
            <v>64201</v>
          </cell>
          <cell r="B671">
            <v>6420</v>
          </cell>
          <cell r="C671">
            <v>1</v>
          </cell>
          <cell r="D671">
            <v>96297.85</v>
          </cell>
          <cell r="E671">
            <v>96297.85</v>
          </cell>
          <cell r="F671">
            <v>20000427</v>
          </cell>
        </row>
        <row r="672">
          <cell r="A672" t="str">
            <v>64202</v>
          </cell>
          <cell r="B672">
            <v>6420</v>
          </cell>
          <cell r="C672">
            <v>2</v>
          </cell>
          <cell r="D672">
            <v>5567.36</v>
          </cell>
          <cell r="E672">
            <v>5567.36</v>
          </cell>
          <cell r="F672">
            <v>20000306</v>
          </cell>
        </row>
        <row r="673">
          <cell r="A673" t="str">
            <v>64203</v>
          </cell>
          <cell r="B673">
            <v>6420</v>
          </cell>
          <cell r="C673">
            <v>3</v>
          </cell>
          <cell r="D673">
            <v>5907.68</v>
          </cell>
          <cell r="E673">
            <v>5907.68</v>
          </cell>
          <cell r="F673">
            <v>20000419</v>
          </cell>
        </row>
        <row r="674">
          <cell r="A674" t="str">
            <v>64206</v>
          </cell>
          <cell r="B674">
            <v>6420</v>
          </cell>
          <cell r="C674">
            <v>6</v>
          </cell>
          <cell r="D674">
            <v>31779.54</v>
          </cell>
          <cell r="E674">
            <v>31779.54</v>
          </cell>
          <cell r="F674">
            <v>20000502</v>
          </cell>
        </row>
        <row r="675">
          <cell r="A675" t="str">
            <v>64207</v>
          </cell>
          <cell r="B675">
            <v>6420</v>
          </cell>
          <cell r="C675">
            <v>7</v>
          </cell>
          <cell r="D675">
            <v>0</v>
          </cell>
          <cell r="E675">
            <v>0</v>
          </cell>
          <cell r="F675">
            <v>19960304</v>
          </cell>
        </row>
        <row r="676">
          <cell r="A676" t="str">
            <v>64243</v>
          </cell>
          <cell r="B676">
            <v>6424</v>
          </cell>
          <cell r="C676">
            <v>3</v>
          </cell>
          <cell r="D676">
            <v>0</v>
          </cell>
          <cell r="E676">
            <v>0</v>
          </cell>
          <cell r="F676">
            <v>19940608</v>
          </cell>
        </row>
        <row r="677">
          <cell r="A677" t="str">
            <v>642413</v>
          </cell>
          <cell r="B677">
            <v>6424</v>
          </cell>
          <cell r="C677">
            <v>13</v>
          </cell>
          <cell r="D677">
            <v>0</v>
          </cell>
          <cell r="E677">
            <v>0</v>
          </cell>
          <cell r="F677">
            <v>19940711</v>
          </cell>
        </row>
        <row r="678">
          <cell r="A678" t="str">
            <v>64251</v>
          </cell>
          <cell r="B678">
            <v>6425</v>
          </cell>
          <cell r="C678">
            <v>1</v>
          </cell>
          <cell r="D678">
            <v>8915.44</v>
          </cell>
          <cell r="E678">
            <v>8915.44</v>
          </cell>
          <cell r="F678">
            <v>20000501</v>
          </cell>
        </row>
        <row r="679">
          <cell r="A679" t="str">
            <v>64253</v>
          </cell>
          <cell r="B679">
            <v>6425</v>
          </cell>
          <cell r="C679">
            <v>3</v>
          </cell>
          <cell r="D679">
            <v>0</v>
          </cell>
          <cell r="E679">
            <v>0</v>
          </cell>
          <cell r="F679">
            <v>19960813</v>
          </cell>
        </row>
        <row r="680">
          <cell r="A680" t="str">
            <v>64254</v>
          </cell>
          <cell r="B680">
            <v>6425</v>
          </cell>
          <cell r="C680">
            <v>4</v>
          </cell>
          <cell r="D680">
            <v>0</v>
          </cell>
          <cell r="E680">
            <v>0</v>
          </cell>
          <cell r="F680">
            <v>19951229</v>
          </cell>
        </row>
        <row r="681">
          <cell r="A681" t="str">
            <v>64255</v>
          </cell>
          <cell r="B681">
            <v>6425</v>
          </cell>
          <cell r="C681">
            <v>5</v>
          </cell>
          <cell r="D681">
            <v>0</v>
          </cell>
          <cell r="E681">
            <v>0</v>
          </cell>
          <cell r="F681">
            <v>19961231</v>
          </cell>
        </row>
        <row r="682">
          <cell r="A682" t="str">
            <v>64256</v>
          </cell>
          <cell r="B682">
            <v>6425</v>
          </cell>
          <cell r="C682">
            <v>6</v>
          </cell>
          <cell r="D682">
            <v>36892.43</v>
          </cell>
          <cell r="E682">
            <v>36892.43</v>
          </cell>
          <cell r="F682">
            <v>20000428</v>
          </cell>
        </row>
        <row r="683">
          <cell r="A683" t="str">
            <v>64257</v>
          </cell>
          <cell r="B683">
            <v>6425</v>
          </cell>
          <cell r="C683">
            <v>7</v>
          </cell>
          <cell r="D683">
            <v>41692.080000000002</v>
          </cell>
          <cell r="E683">
            <v>41692.080000000002</v>
          </cell>
          <cell r="F683">
            <v>20000424</v>
          </cell>
        </row>
        <row r="684">
          <cell r="A684" t="str">
            <v>64258</v>
          </cell>
          <cell r="B684">
            <v>6425</v>
          </cell>
          <cell r="C684">
            <v>8</v>
          </cell>
          <cell r="D684">
            <v>77940.19</v>
          </cell>
          <cell r="E684">
            <v>77940.19</v>
          </cell>
          <cell r="F684">
            <v>20000428</v>
          </cell>
        </row>
        <row r="685">
          <cell r="A685" t="str">
            <v>64259</v>
          </cell>
          <cell r="B685">
            <v>6425</v>
          </cell>
          <cell r="C685">
            <v>9</v>
          </cell>
          <cell r="D685">
            <v>40094.82</v>
          </cell>
          <cell r="E685">
            <v>40094.82</v>
          </cell>
          <cell r="F685">
            <v>20000424</v>
          </cell>
        </row>
        <row r="686">
          <cell r="A686" t="str">
            <v>642513</v>
          </cell>
          <cell r="B686">
            <v>6425</v>
          </cell>
          <cell r="C686">
            <v>13</v>
          </cell>
          <cell r="D686">
            <v>24666.31</v>
          </cell>
          <cell r="E686">
            <v>24666.31</v>
          </cell>
          <cell r="F686">
            <v>20000428</v>
          </cell>
        </row>
        <row r="687">
          <cell r="A687" t="str">
            <v>642514</v>
          </cell>
          <cell r="B687">
            <v>6425</v>
          </cell>
          <cell r="C687">
            <v>14</v>
          </cell>
          <cell r="D687">
            <v>82880</v>
          </cell>
          <cell r="E687">
            <v>82880</v>
          </cell>
          <cell r="F687">
            <v>20000427</v>
          </cell>
        </row>
        <row r="688">
          <cell r="A688" t="str">
            <v>642515</v>
          </cell>
          <cell r="B688">
            <v>6425</v>
          </cell>
          <cell r="C688">
            <v>15</v>
          </cell>
          <cell r="D688">
            <v>5474.66</v>
          </cell>
          <cell r="E688">
            <v>5474.66</v>
          </cell>
          <cell r="F688">
            <v>20000428</v>
          </cell>
        </row>
        <row r="689">
          <cell r="A689" t="str">
            <v>642516</v>
          </cell>
          <cell r="B689">
            <v>6425</v>
          </cell>
          <cell r="C689">
            <v>16</v>
          </cell>
          <cell r="D689">
            <v>3488.37</v>
          </cell>
          <cell r="E689">
            <v>3488.37</v>
          </cell>
          <cell r="F689">
            <v>20000424</v>
          </cell>
        </row>
        <row r="690">
          <cell r="A690" t="str">
            <v>642518</v>
          </cell>
          <cell r="B690">
            <v>6425</v>
          </cell>
          <cell r="C690">
            <v>18</v>
          </cell>
          <cell r="D690">
            <v>309.45999999999998</v>
          </cell>
          <cell r="E690">
            <v>309.45999999999998</v>
          </cell>
          <cell r="F690">
            <v>20000315</v>
          </cell>
        </row>
        <row r="691">
          <cell r="A691" t="str">
            <v>642520</v>
          </cell>
          <cell r="B691">
            <v>6425</v>
          </cell>
          <cell r="C691">
            <v>20</v>
          </cell>
          <cell r="D691">
            <v>0</v>
          </cell>
          <cell r="E691">
            <v>0</v>
          </cell>
          <cell r="F691">
            <v>19971231</v>
          </cell>
        </row>
        <row r="692">
          <cell r="A692" t="str">
            <v>642521</v>
          </cell>
          <cell r="B692">
            <v>6425</v>
          </cell>
          <cell r="C692">
            <v>21</v>
          </cell>
          <cell r="D692">
            <v>0</v>
          </cell>
          <cell r="E692">
            <v>0</v>
          </cell>
          <cell r="F692">
            <v>19971231</v>
          </cell>
        </row>
        <row r="693">
          <cell r="A693" t="str">
            <v>642522</v>
          </cell>
          <cell r="B693">
            <v>6425</v>
          </cell>
          <cell r="C693">
            <v>22</v>
          </cell>
          <cell r="D693">
            <v>0</v>
          </cell>
          <cell r="E693">
            <v>0</v>
          </cell>
          <cell r="F693">
            <v>19980310</v>
          </cell>
        </row>
        <row r="694">
          <cell r="A694" t="str">
            <v>642523</v>
          </cell>
          <cell r="B694">
            <v>6425</v>
          </cell>
          <cell r="C694">
            <v>23</v>
          </cell>
          <cell r="D694">
            <v>0</v>
          </cell>
          <cell r="E694">
            <v>0</v>
          </cell>
          <cell r="F694">
            <v>19971231</v>
          </cell>
        </row>
        <row r="695">
          <cell r="A695" t="str">
            <v>642524</v>
          </cell>
          <cell r="B695">
            <v>6425</v>
          </cell>
          <cell r="C695">
            <v>24</v>
          </cell>
          <cell r="D695">
            <v>0</v>
          </cell>
          <cell r="E695">
            <v>0</v>
          </cell>
          <cell r="F695">
            <v>19971231</v>
          </cell>
        </row>
        <row r="696">
          <cell r="A696" t="str">
            <v>642525</v>
          </cell>
          <cell r="B696">
            <v>6425</v>
          </cell>
          <cell r="C696">
            <v>25</v>
          </cell>
          <cell r="D696">
            <v>0</v>
          </cell>
          <cell r="E696">
            <v>0</v>
          </cell>
          <cell r="F696">
            <v>19961231</v>
          </cell>
        </row>
        <row r="697">
          <cell r="A697" t="str">
            <v>642526</v>
          </cell>
          <cell r="B697">
            <v>6425</v>
          </cell>
          <cell r="C697">
            <v>26</v>
          </cell>
          <cell r="D697">
            <v>0</v>
          </cell>
          <cell r="E697">
            <v>0</v>
          </cell>
          <cell r="F697">
            <v>19970602</v>
          </cell>
        </row>
        <row r="698">
          <cell r="A698" t="str">
            <v>642527</v>
          </cell>
          <cell r="B698">
            <v>6425</v>
          </cell>
          <cell r="C698">
            <v>27</v>
          </cell>
          <cell r="D698">
            <v>0</v>
          </cell>
          <cell r="E698">
            <v>0</v>
          </cell>
          <cell r="F698">
            <v>19970501</v>
          </cell>
        </row>
        <row r="699">
          <cell r="A699" t="str">
            <v>642540</v>
          </cell>
          <cell r="B699">
            <v>6425</v>
          </cell>
          <cell r="C699">
            <v>40</v>
          </cell>
          <cell r="D699">
            <v>0</v>
          </cell>
          <cell r="E699">
            <v>0</v>
          </cell>
          <cell r="F699">
            <v>19981231</v>
          </cell>
        </row>
        <row r="700">
          <cell r="A700" t="str">
            <v>642541</v>
          </cell>
          <cell r="B700">
            <v>6425</v>
          </cell>
          <cell r="C700">
            <v>41</v>
          </cell>
          <cell r="D700">
            <v>0</v>
          </cell>
          <cell r="E700">
            <v>0</v>
          </cell>
          <cell r="F700">
            <v>19961231</v>
          </cell>
        </row>
        <row r="701">
          <cell r="A701" t="str">
            <v>642542</v>
          </cell>
          <cell r="B701">
            <v>6425</v>
          </cell>
          <cell r="C701">
            <v>42</v>
          </cell>
          <cell r="D701">
            <v>0</v>
          </cell>
          <cell r="E701">
            <v>0</v>
          </cell>
          <cell r="F701">
            <v>19961231</v>
          </cell>
        </row>
        <row r="702">
          <cell r="A702" t="str">
            <v>642543</v>
          </cell>
          <cell r="B702">
            <v>6425</v>
          </cell>
          <cell r="C702">
            <v>43</v>
          </cell>
          <cell r="D702">
            <v>0</v>
          </cell>
          <cell r="E702">
            <v>0</v>
          </cell>
          <cell r="F702">
            <v>19961231</v>
          </cell>
        </row>
        <row r="703">
          <cell r="A703" t="str">
            <v>642544</v>
          </cell>
          <cell r="B703">
            <v>6425</v>
          </cell>
          <cell r="C703">
            <v>44</v>
          </cell>
          <cell r="D703">
            <v>0</v>
          </cell>
          <cell r="E703">
            <v>0</v>
          </cell>
          <cell r="F703">
            <v>19961231</v>
          </cell>
        </row>
        <row r="704">
          <cell r="A704" t="str">
            <v>642545</v>
          </cell>
          <cell r="B704">
            <v>6425</v>
          </cell>
          <cell r="C704">
            <v>45</v>
          </cell>
          <cell r="D704">
            <v>0</v>
          </cell>
          <cell r="E704">
            <v>0</v>
          </cell>
          <cell r="F704">
            <v>19961231</v>
          </cell>
        </row>
        <row r="705">
          <cell r="A705" t="str">
            <v>642546</v>
          </cell>
          <cell r="B705">
            <v>6425</v>
          </cell>
          <cell r="C705">
            <v>46</v>
          </cell>
          <cell r="D705">
            <v>0</v>
          </cell>
          <cell r="E705">
            <v>0</v>
          </cell>
          <cell r="F705">
            <v>19961231</v>
          </cell>
        </row>
        <row r="706">
          <cell r="A706" t="str">
            <v>642547</v>
          </cell>
          <cell r="B706">
            <v>6425</v>
          </cell>
          <cell r="C706">
            <v>47</v>
          </cell>
          <cell r="D706">
            <v>0</v>
          </cell>
          <cell r="E706">
            <v>0</v>
          </cell>
          <cell r="F706">
            <v>19971231</v>
          </cell>
        </row>
        <row r="707">
          <cell r="A707" t="str">
            <v>642548</v>
          </cell>
          <cell r="B707">
            <v>6425</v>
          </cell>
          <cell r="C707">
            <v>48</v>
          </cell>
          <cell r="D707">
            <v>0</v>
          </cell>
          <cell r="E707">
            <v>0</v>
          </cell>
          <cell r="F707">
            <v>19971231</v>
          </cell>
        </row>
        <row r="708">
          <cell r="A708" t="str">
            <v>642549</v>
          </cell>
          <cell r="B708">
            <v>6425</v>
          </cell>
          <cell r="C708">
            <v>49</v>
          </cell>
          <cell r="D708">
            <v>0</v>
          </cell>
          <cell r="E708">
            <v>0</v>
          </cell>
          <cell r="F708">
            <v>19990129</v>
          </cell>
        </row>
        <row r="709">
          <cell r="A709" t="str">
            <v>642550</v>
          </cell>
          <cell r="B709">
            <v>6425</v>
          </cell>
          <cell r="C709">
            <v>50</v>
          </cell>
          <cell r="D709">
            <v>0</v>
          </cell>
          <cell r="E709">
            <v>0</v>
          </cell>
          <cell r="F709">
            <v>19961231</v>
          </cell>
        </row>
        <row r="710">
          <cell r="A710" t="str">
            <v>642551</v>
          </cell>
          <cell r="B710">
            <v>6425</v>
          </cell>
          <cell r="C710">
            <v>51</v>
          </cell>
          <cell r="D710">
            <v>0</v>
          </cell>
          <cell r="E710">
            <v>0</v>
          </cell>
          <cell r="F710">
            <v>19961231</v>
          </cell>
        </row>
        <row r="711">
          <cell r="A711" t="str">
            <v>642552</v>
          </cell>
          <cell r="B711">
            <v>6425</v>
          </cell>
          <cell r="C711">
            <v>52</v>
          </cell>
          <cell r="D711">
            <v>0</v>
          </cell>
          <cell r="E711">
            <v>0</v>
          </cell>
          <cell r="F711">
            <v>19961231</v>
          </cell>
        </row>
        <row r="712">
          <cell r="A712" t="str">
            <v>642553</v>
          </cell>
          <cell r="B712">
            <v>6425</v>
          </cell>
          <cell r="C712">
            <v>53</v>
          </cell>
          <cell r="D712">
            <v>0</v>
          </cell>
          <cell r="E712">
            <v>0</v>
          </cell>
          <cell r="F712">
            <v>19961231</v>
          </cell>
        </row>
        <row r="713">
          <cell r="A713" t="str">
            <v>642554</v>
          </cell>
          <cell r="B713">
            <v>6425</v>
          </cell>
          <cell r="C713">
            <v>54</v>
          </cell>
          <cell r="D713">
            <v>0</v>
          </cell>
          <cell r="E713">
            <v>0</v>
          </cell>
          <cell r="F713">
            <v>19970602</v>
          </cell>
        </row>
        <row r="714">
          <cell r="A714" t="str">
            <v>642560</v>
          </cell>
          <cell r="B714">
            <v>6425</v>
          </cell>
          <cell r="C714">
            <v>60</v>
          </cell>
          <cell r="D714">
            <v>0</v>
          </cell>
          <cell r="E714">
            <v>0</v>
          </cell>
          <cell r="F714">
            <v>19981231</v>
          </cell>
        </row>
        <row r="715">
          <cell r="A715" t="str">
            <v>642561</v>
          </cell>
          <cell r="B715">
            <v>6425</v>
          </cell>
          <cell r="C715">
            <v>61</v>
          </cell>
          <cell r="D715">
            <v>0</v>
          </cell>
          <cell r="E715">
            <v>0</v>
          </cell>
          <cell r="F715">
            <v>19961231</v>
          </cell>
        </row>
        <row r="716">
          <cell r="A716" t="str">
            <v>642562</v>
          </cell>
          <cell r="B716">
            <v>6425</v>
          </cell>
          <cell r="C716">
            <v>62</v>
          </cell>
          <cell r="D716">
            <v>0</v>
          </cell>
          <cell r="E716">
            <v>0</v>
          </cell>
          <cell r="F716">
            <v>19961231</v>
          </cell>
        </row>
        <row r="717">
          <cell r="A717" t="str">
            <v>642563</v>
          </cell>
          <cell r="B717">
            <v>6425</v>
          </cell>
          <cell r="C717">
            <v>63</v>
          </cell>
          <cell r="D717">
            <v>0</v>
          </cell>
          <cell r="E717">
            <v>0</v>
          </cell>
          <cell r="F717">
            <v>19981231</v>
          </cell>
        </row>
        <row r="718">
          <cell r="A718" t="str">
            <v>642564</v>
          </cell>
          <cell r="B718">
            <v>6425</v>
          </cell>
          <cell r="C718">
            <v>64</v>
          </cell>
          <cell r="D718">
            <v>0</v>
          </cell>
          <cell r="E718">
            <v>0</v>
          </cell>
          <cell r="F718">
            <v>19971105</v>
          </cell>
        </row>
        <row r="719">
          <cell r="A719" t="str">
            <v>642565</v>
          </cell>
          <cell r="B719">
            <v>6425</v>
          </cell>
          <cell r="C719">
            <v>65</v>
          </cell>
          <cell r="D719">
            <v>0</v>
          </cell>
          <cell r="E719">
            <v>0</v>
          </cell>
          <cell r="F719">
            <v>19970905</v>
          </cell>
        </row>
        <row r="720">
          <cell r="A720" t="str">
            <v>64300</v>
          </cell>
          <cell r="B720">
            <v>6430</v>
          </cell>
          <cell r="C720">
            <v>0</v>
          </cell>
          <cell r="D720">
            <v>180706.7</v>
          </cell>
          <cell r="E720">
            <v>180706.7</v>
          </cell>
          <cell r="F720">
            <v>20000428</v>
          </cell>
        </row>
        <row r="721">
          <cell r="A721" t="str">
            <v>64354</v>
          </cell>
          <cell r="B721">
            <v>6435</v>
          </cell>
          <cell r="C721">
            <v>4</v>
          </cell>
          <cell r="D721">
            <v>111445.84</v>
          </cell>
          <cell r="E721">
            <v>111445.84</v>
          </cell>
          <cell r="F721">
            <v>20000424</v>
          </cell>
        </row>
        <row r="722">
          <cell r="A722" t="str">
            <v>64355</v>
          </cell>
          <cell r="B722">
            <v>6435</v>
          </cell>
          <cell r="C722">
            <v>5</v>
          </cell>
          <cell r="D722">
            <v>101365.95</v>
          </cell>
          <cell r="E722">
            <v>101365.95</v>
          </cell>
          <cell r="F722">
            <v>20000501</v>
          </cell>
        </row>
        <row r="723">
          <cell r="A723" t="str">
            <v>64356</v>
          </cell>
          <cell r="B723">
            <v>6435</v>
          </cell>
          <cell r="C723">
            <v>6</v>
          </cell>
          <cell r="D723">
            <v>0</v>
          </cell>
          <cell r="E723">
            <v>0</v>
          </cell>
          <cell r="F723">
            <v>19990923</v>
          </cell>
        </row>
        <row r="724">
          <cell r="A724" t="str">
            <v>64357</v>
          </cell>
          <cell r="B724">
            <v>6435</v>
          </cell>
          <cell r="C724">
            <v>7</v>
          </cell>
          <cell r="D724">
            <v>12562.01</v>
          </cell>
          <cell r="E724">
            <v>12562.01</v>
          </cell>
          <cell r="F724">
            <v>20000419</v>
          </cell>
        </row>
        <row r="725">
          <cell r="A725" t="str">
            <v>64358</v>
          </cell>
          <cell r="B725">
            <v>6435</v>
          </cell>
          <cell r="C725">
            <v>8</v>
          </cell>
          <cell r="D725">
            <v>0</v>
          </cell>
          <cell r="E725">
            <v>0</v>
          </cell>
          <cell r="F725">
            <v>19971231</v>
          </cell>
        </row>
        <row r="726">
          <cell r="A726" t="str">
            <v>64359</v>
          </cell>
          <cell r="B726">
            <v>6435</v>
          </cell>
          <cell r="C726">
            <v>9</v>
          </cell>
          <cell r="D726">
            <v>0</v>
          </cell>
          <cell r="E726">
            <v>0</v>
          </cell>
          <cell r="F726">
            <v>19950118</v>
          </cell>
        </row>
        <row r="727">
          <cell r="A727" t="str">
            <v>643510</v>
          </cell>
          <cell r="B727">
            <v>6435</v>
          </cell>
          <cell r="C727">
            <v>10</v>
          </cell>
          <cell r="D727">
            <v>0</v>
          </cell>
          <cell r="E727">
            <v>0</v>
          </cell>
          <cell r="F727">
            <v>19950131</v>
          </cell>
        </row>
        <row r="728">
          <cell r="A728" t="str">
            <v>64361</v>
          </cell>
          <cell r="B728">
            <v>6436</v>
          </cell>
          <cell r="C728">
            <v>1</v>
          </cell>
          <cell r="D728">
            <v>35162.47</v>
          </cell>
          <cell r="E728">
            <v>35162.47</v>
          </cell>
          <cell r="F728">
            <v>20000428</v>
          </cell>
        </row>
        <row r="729">
          <cell r="A729" t="str">
            <v>64362</v>
          </cell>
          <cell r="B729">
            <v>6436</v>
          </cell>
          <cell r="C729">
            <v>2</v>
          </cell>
          <cell r="D729">
            <v>717.1</v>
          </cell>
          <cell r="E729">
            <v>717.1</v>
          </cell>
          <cell r="F729">
            <v>20000427</v>
          </cell>
        </row>
        <row r="730">
          <cell r="A730" t="str">
            <v>64363</v>
          </cell>
          <cell r="B730">
            <v>6436</v>
          </cell>
          <cell r="C730">
            <v>3</v>
          </cell>
          <cell r="D730">
            <v>235455.08</v>
          </cell>
          <cell r="E730">
            <v>235455.08</v>
          </cell>
          <cell r="F730">
            <v>20000426</v>
          </cell>
        </row>
        <row r="731">
          <cell r="A731" t="str">
            <v>64364</v>
          </cell>
          <cell r="B731">
            <v>6436</v>
          </cell>
          <cell r="C731">
            <v>4</v>
          </cell>
          <cell r="D731">
            <v>262914.76</v>
          </cell>
          <cell r="E731">
            <v>262914.76</v>
          </cell>
          <cell r="F731">
            <v>20000501</v>
          </cell>
        </row>
        <row r="732">
          <cell r="A732" t="str">
            <v>64365</v>
          </cell>
          <cell r="B732">
            <v>6436</v>
          </cell>
          <cell r="C732">
            <v>5</v>
          </cell>
          <cell r="D732">
            <v>0</v>
          </cell>
          <cell r="E732">
            <v>0</v>
          </cell>
          <cell r="F732">
            <v>19981203</v>
          </cell>
        </row>
        <row r="733">
          <cell r="A733" t="str">
            <v>64501</v>
          </cell>
          <cell r="B733">
            <v>6450</v>
          </cell>
          <cell r="C733">
            <v>1</v>
          </cell>
          <cell r="D733">
            <v>3282.33</v>
          </cell>
          <cell r="E733">
            <v>3282.33</v>
          </cell>
          <cell r="F733">
            <v>20000417</v>
          </cell>
        </row>
        <row r="734">
          <cell r="A734" t="str">
            <v>64502</v>
          </cell>
          <cell r="B734">
            <v>6450</v>
          </cell>
          <cell r="C734">
            <v>2</v>
          </cell>
          <cell r="D734">
            <v>0</v>
          </cell>
          <cell r="E734">
            <v>0</v>
          </cell>
          <cell r="F734">
            <v>19981231</v>
          </cell>
        </row>
        <row r="735">
          <cell r="A735" t="str">
            <v>64503</v>
          </cell>
          <cell r="B735">
            <v>6450</v>
          </cell>
          <cell r="C735">
            <v>3</v>
          </cell>
          <cell r="D735">
            <v>798.39</v>
          </cell>
          <cell r="E735">
            <v>798.39</v>
          </cell>
          <cell r="F735">
            <v>20000424</v>
          </cell>
        </row>
        <row r="736">
          <cell r="A736" t="str">
            <v>64504</v>
          </cell>
          <cell r="B736">
            <v>6450</v>
          </cell>
          <cell r="C736">
            <v>4</v>
          </cell>
          <cell r="D736">
            <v>1100.93</v>
          </cell>
          <cell r="E736">
            <v>1100.93</v>
          </cell>
          <cell r="F736">
            <v>20000426</v>
          </cell>
        </row>
        <row r="737">
          <cell r="A737" t="str">
            <v>64505</v>
          </cell>
          <cell r="B737">
            <v>6450</v>
          </cell>
          <cell r="C737">
            <v>5</v>
          </cell>
          <cell r="D737">
            <v>0</v>
          </cell>
          <cell r="E737">
            <v>0</v>
          </cell>
          <cell r="F737">
            <v>19951114</v>
          </cell>
        </row>
        <row r="738">
          <cell r="A738" t="str">
            <v>64550</v>
          </cell>
          <cell r="B738">
            <v>6455</v>
          </cell>
          <cell r="C738">
            <v>0</v>
          </cell>
          <cell r="D738">
            <v>77873.34</v>
          </cell>
          <cell r="E738">
            <v>77873.34</v>
          </cell>
          <cell r="F738">
            <v>20000428</v>
          </cell>
        </row>
        <row r="739">
          <cell r="A739" t="str">
            <v>64600</v>
          </cell>
          <cell r="B739">
            <v>6460</v>
          </cell>
          <cell r="C739">
            <v>0</v>
          </cell>
          <cell r="D739">
            <v>8034.61</v>
          </cell>
          <cell r="E739">
            <v>8034.61</v>
          </cell>
          <cell r="F739">
            <v>20000403</v>
          </cell>
        </row>
        <row r="740">
          <cell r="A740" t="str">
            <v>64601</v>
          </cell>
          <cell r="B740">
            <v>6460</v>
          </cell>
          <cell r="C740">
            <v>1</v>
          </cell>
          <cell r="D740">
            <v>22658.62</v>
          </cell>
          <cell r="E740">
            <v>22658.62</v>
          </cell>
          <cell r="F740">
            <v>20000403</v>
          </cell>
        </row>
        <row r="741">
          <cell r="A741" t="str">
            <v>64602</v>
          </cell>
          <cell r="B741">
            <v>6460</v>
          </cell>
          <cell r="C741">
            <v>2</v>
          </cell>
          <cell r="D741">
            <v>9529</v>
          </cell>
          <cell r="E741">
            <v>9529</v>
          </cell>
          <cell r="F741">
            <v>20000403</v>
          </cell>
        </row>
        <row r="742">
          <cell r="A742" t="str">
            <v>64651</v>
          </cell>
          <cell r="B742">
            <v>6465</v>
          </cell>
          <cell r="C742">
            <v>1</v>
          </cell>
          <cell r="D742">
            <v>0</v>
          </cell>
          <cell r="E742">
            <v>0</v>
          </cell>
          <cell r="F742">
            <v>19981231</v>
          </cell>
        </row>
        <row r="743">
          <cell r="A743" t="str">
            <v>64653</v>
          </cell>
          <cell r="B743">
            <v>6465</v>
          </cell>
          <cell r="C743">
            <v>3</v>
          </cell>
          <cell r="D743">
            <v>0</v>
          </cell>
          <cell r="E743">
            <v>0</v>
          </cell>
          <cell r="F743">
            <v>19941230</v>
          </cell>
        </row>
        <row r="744">
          <cell r="A744" t="str">
            <v>64655</v>
          </cell>
          <cell r="B744">
            <v>6465</v>
          </cell>
          <cell r="C744">
            <v>5</v>
          </cell>
          <cell r="D744">
            <v>0</v>
          </cell>
          <cell r="E744">
            <v>0</v>
          </cell>
          <cell r="F744">
            <v>19941230</v>
          </cell>
        </row>
        <row r="745">
          <cell r="A745" t="str">
            <v>64658</v>
          </cell>
          <cell r="B745">
            <v>6465</v>
          </cell>
          <cell r="C745">
            <v>8</v>
          </cell>
          <cell r="D745">
            <v>0</v>
          </cell>
          <cell r="E745">
            <v>0</v>
          </cell>
          <cell r="F745">
            <v>19941230</v>
          </cell>
        </row>
        <row r="746">
          <cell r="A746" t="str">
            <v>64701</v>
          </cell>
          <cell r="B746">
            <v>6470</v>
          </cell>
          <cell r="C746">
            <v>1</v>
          </cell>
          <cell r="D746">
            <v>15909.8</v>
          </cell>
          <cell r="E746">
            <v>15909.8</v>
          </cell>
          <cell r="F746">
            <v>20000425</v>
          </cell>
        </row>
        <row r="747">
          <cell r="A747" t="str">
            <v>64702</v>
          </cell>
          <cell r="B747">
            <v>6470</v>
          </cell>
          <cell r="C747">
            <v>2</v>
          </cell>
          <cell r="D747">
            <v>8321.18</v>
          </cell>
          <cell r="E747">
            <v>8321.18</v>
          </cell>
          <cell r="F747">
            <v>20000428</v>
          </cell>
        </row>
        <row r="748">
          <cell r="A748" t="str">
            <v>64703</v>
          </cell>
          <cell r="B748">
            <v>6470</v>
          </cell>
          <cell r="C748">
            <v>3</v>
          </cell>
          <cell r="D748">
            <v>9071.93</v>
          </cell>
          <cell r="E748">
            <v>9071.93</v>
          </cell>
          <cell r="F748">
            <v>20000425</v>
          </cell>
        </row>
        <row r="749">
          <cell r="A749" t="str">
            <v>64704</v>
          </cell>
          <cell r="B749">
            <v>6470</v>
          </cell>
          <cell r="C749">
            <v>4</v>
          </cell>
          <cell r="D749">
            <v>15816.75</v>
          </cell>
          <cell r="E749">
            <v>15816.75</v>
          </cell>
          <cell r="F749">
            <v>20000428</v>
          </cell>
        </row>
        <row r="750">
          <cell r="A750" t="str">
            <v>64751</v>
          </cell>
          <cell r="B750">
            <v>6475</v>
          </cell>
          <cell r="C750">
            <v>1</v>
          </cell>
          <cell r="D750">
            <v>11242.93</v>
          </cell>
          <cell r="E750">
            <v>11242.93</v>
          </cell>
          <cell r="F750">
            <v>20000502</v>
          </cell>
        </row>
        <row r="751">
          <cell r="A751" t="str">
            <v>64753</v>
          </cell>
          <cell r="B751">
            <v>6475</v>
          </cell>
          <cell r="C751">
            <v>3</v>
          </cell>
          <cell r="D751">
            <v>6844</v>
          </cell>
          <cell r="E751">
            <v>6844</v>
          </cell>
          <cell r="F751">
            <v>20000419</v>
          </cell>
        </row>
        <row r="752">
          <cell r="A752" t="str">
            <v>64754</v>
          </cell>
          <cell r="B752">
            <v>6475</v>
          </cell>
          <cell r="C752">
            <v>4</v>
          </cell>
          <cell r="D752">
            <v>29030.32</v>
          </cell>
          <cell r="E752">
            <v>29030.32</v>
          </cell>
          <cell r="F752">
            <v>20000502</v>
          </cell>
        </row>
        <row r="753">
          <cell r="A753" t="str">
            <v>64755</v>
          </cell>
          <cell r="B753">
            <v>6475</v>
          </cell>
          <cell r="C753">
            <v>5</v>
          </cell>
          <cell r="D753">
            <v>0</v>
          </cell>
          <cell r="E753">
            <v>0</v>
          </cell>
          <cell r="F753">
            <v>19941230</v>
          </cell>
        </row>
        <row r="754">
          <cell r="A754" t="str">
            <v>64800</v>
          </cell>
          <cell r="B754">
            <v>6480</v>
          </cell>
          <cell r="C754">
            <v>0</v>
          </cell>
          <cell r="D754">
            <v>6841.38</v>
          </cell>
          <cell r="E754">
            <v>6841.38</v>
          </cell>
          <cell r="F754">
            <v>20000428</v>
          </cell>
        </row>
        <row r="755">
          <cell r="A755" t="str">
            <v>64820</v>
          </cell>
          <cell r="B755">
            <v>6482</v>
          </cell>
          <cell r="C755">
            <v>0</v>
          </cell>
          <cell r="D755">
            <v>76611.09</v>
          </cell>
          <cell r="E755">
            <v>76611.09</v>
          </cell>
          <cell r="F755">
            <v>20000428</v>
          </cell>
        </row>
        <row r="756">
          <cell r="A756" t="str">
            <v>64821</v>
          </cell>
          <cell r="B756">
            <v>6482</v>
          </cell>
          <cell r="C756">
            <v>1</v>
          </cell>
          <cell r="D756">
            <v>0</v>
          </cell>
          <cell r="E756">
            <v>0</v>
          </cell>
          <cell r="F756">
            <v>19980310</v>
          </cell>
        </row>
        <row r="757">
          <cell r="A757" t="str">
            <v>64851</v>
          </cell>
          <cell r="B757">
            <v>6485</v>
          </cell>
          <cell r="C757">
            <v>1</v>
          </cell>
          <cell r="D757">
            <v>34352.5</v>
          </cell>
          <cell r="E757">
            <v>34352.5</v>
          </cell>
          <cell r="F757">
            <v>20000426</v>
          </cell>
        </row>
        <row r="758">
          <cell r="A758" t="str">
            <v>64852</v>
          </cell>
          <cell r="B758">
            <v>6485</v>
          </cell>
          <cell r="C758">
            <v>2</v>
          </cell>
          <cell r="D758">
            <v>541591</v>
          </cell>
          <cell r="E758">
            <v>541591</v>
          </cell>
          <cell r="F758">
            <v>20000428</v>
          </cell>
        </row>
        <row r="759">
          <cell r="A759" t="str">
            <v>64854</v>
          </cell>
          <cell r="B759">
            <v>6485</v>
          </cell>
          <cell r="C759">
            <v>4</v>
          </cell>
          <cell r="D759">
            <v>0</v>
          </cell>
          <cell r="E759">
            <v>0</v>
          </cell>
          <cell r="F759">
            <v>19941230</v>
          </cell>
        </row>
        <row r="760">
          <cell r="A760" t="str">
            <v>64855</v>
          </cell>
          <cell r="B760">
            <v>6485</v>
          </cell>
          <cell r="C760">
            <v>5</v>
          </cell>
          <cell r="D760">
            <v>803</v>
          </cell>
          <cell r="E760">
            <v>803</v>
          </cell>
          <cell r="F760">
            <v>20000306</v>
          </cell>
        </row>
        <row r="761">
          <cell r="A761" t="str">
            <v>64856</v>
          </cell>
          <cell r="B761">
            <v>6485</v>
          </cell>
          <cell r="C761">
            <v>6</v>
          </cell>
          <cell r="D761">
            <v>0</v>
          </cell>
          <cell r="E761">
            <v>0</v>
          </cell>
          <cell r="F761">
            <v>19991231</v>
          </cell>
        </row>
        <row r="762">
          <cell r="A762" t="str">
            <v>648510</v>
          </cell>
          <cell r="B762">
            <v>6485</v>
          </cell>
          <cell r="C762">
            <v>10</v>
          </cell>
          <cell r="D762">
            <v>0</v>
          </cell>
          <cell r="E762">
            <v>0</v>
          </cell>
          <cell r="F762">
            <v>19941230</v>
          </cell>
        </row>
        <row r="763">
          <cell r="A763" t="str">
            <v>64900</v>
          </cell>
          <cell r="B763">
            <v>6490</v>
          </cell>
          <cell r="C763">
            <v>0</v>
          </cell>
          <cell r="D763">
            <v>0</v>
          </cell>
          <cell r="E763">
            <v>0</v>
          </cell>
          <cell r="F763">
            <v>19951229</v>
          </cell>
        </row>
        <row r="764">
          <cell r="A764" t="str">
            <v>67000</v>
          </cell>
          <cell r="B764">
            <v>6700</v>
          </cell>
          <cell r="C764">
            <v>0</v>
          </cell>
          <cell r="D764">
            <v>10626838.109999999</v>
          </cell>
          <cell r="E764">
            <v>10626838.109999999</v>
          </cell>
          <cell r="F764">
            <v>20000502</v>
          </cell>
        </row>
        <row r="765">
          <cell r="A765" t="str">
            <v>68500</v>
          </cell>
          <cell r="B765">
            <v>6850</v>
          </cell>
          <cell r="C765">
            <v>0</v>
          </cell>
          <cell r="D765">
            <v>-284525.44</v>
          </cell>
          <cell r="E765">
            <v>-284525.44</v>
          </cell>
          <cell r="F765">
            <v>20000502</v>
          </cell>
        </row>
        <row r="766">
          <cell r="A766" t="str">
            <v>71100</v>
          </cell>
          <cell r="B766">
            <v>7110</v>
          </cell>
          <cell r="C766">
            <v>0</v>
          </cell>
          <cell r="D766">
            <v>22865474100</v>
          </cell>
          <cell r="E766">
            <v>22865474100</v>
          </cell>
          <cell r="F766">
            <v>20000502</v>
          </cell>
        </row>
        <row r="767">
          <cell r="A767" t="str">
            <v>77000</v>
          </cell>
          <cell r="B767">
            <v>7700</v>
          </cell>
          <cell r="C767">
            <v>0</v>
          </cell>
          <cell r="D767">
            <v>-10626838.109999999</v>
          </cell>
          <cell r="E767">
            <v>-10626838.109999999</v>
          </cell>
          <cell r="F767">
            <v>20000502</v>
          </cell>
        </row>
        <row r="768">
          <cell r="A768" t="str">
            <v>78500</v>
          </cell>
          <cell r="B768">
            <v>7850</v>
          </cell>
          <cell r="C768">
            <v>0</v>
          </cell>
          <cell r="D768">
            <v>284525.44</v>
          </cell>
          <cell r="E768">
            <v>284525.44</v>
          </cell>
          <cell r="F768">
            <v>20000502</v>
          </cell>
        </row>
        <row r="769">
          <cell r="A769" t="str">
            <v>81100</v>
          </cell>
          <cell r="B769">
            <v>8110</v>
          </cell>
          <cell r="C769">
            <v>0</v>
          </cell>
          <cell r="D769">
            <v>-22865474100</v>
          </cell>
          <cell r="E769">
            <v>-22865474100</v>
          </cell>
          <cell r="F769">
            <v>20000502</v>
          </cell>
        </row>
        <row r="770">
          <cell r="A770" t="str">
            <v>87000</v>
          </cell>
          <cell r="B770">
            <v>8700</v>
          </cell>
          <cell r="C770">
            <v>0</v>
          </cell>
          <cell r="D770">
            <v>0</v>
          </cell>
          <cell r="E770">
            <v>0</v>
          </cell>
          <cell r="F770">
            <v>20000502</v>
          </cell>
        </row>
        <row r="771">
          <cell r="A771" t="str">
            <v>90210</v>
          </cell>
          <cell r="B771">
            <v>9021</v>
          </cell>
          <cell r="C771">
            <v>0</v>
          </cell>
          <cell r="D771">
            <v>0</v>
          </cell>
          <cell r="E771">
            <v>0</v>
          </cell>
          <cell r="F771">
            <v>19970904</v>
          </cell>
        </row>
        <row r="772">
          <cell r="A772" t="str">
            <v>90710</v>
          </cell>
          <cell r="B772">
            <v>9071</v>
          </cell>
          <cell r="C772">
            <v>0</v>
          </cell>
          <cell r="D772">
            <v>0</v>
          </cell>
          <cell r="E772">
            <v>0</v>
          </cell>
          <cell r="F772">
            <v>19970904</v>
          </cell>
        </row>
        <row r="773">
          <cell r="A773" t="str">
            <v>90730</v>
          </cell>
          <cell r="B773">
            <v>9073</v>
          </cell>
          <cell r="C773">
            <v>0</v>
          </cell>
          <cell r="D773">
            <v>0</v>
          </cell>
          <cell r="E773">
            <v>0</v>
          </cell>
          <cell r="F773">
            <v>19970904</v>
          </cell>
        </row>
        <row r="774">
          <cell r="A774" t="str">
            <v>90940</v>
          </cell>
          <cell r="B774">
            <v>9094</v>
          </cell>
          <cell r="C774">
            <v>0</v>
          </cell>
          <cell r="D774">
            <v>0</v>
          </cell>
          <cell r="E774">
            <v>0</v>
          </cell>
          <cell r="F774">
            <v>19970904</v>
          </cell>
        </row>
        <row r="775">
          <cell r="A775" t="str">
            <v>93010</v>
          </cell>
          <cell r="B775">
            <v>9301</v>
          </cell>
          <cell r="C775">
            <v>0</v>
          </cell>
          <cell r="D775">
            <v>0</v>
          </cell>
          <cell r="E775">
            <v>0</v>
          </cell>
          <cell r="F775">
            <v>19970904</v>
          </cell>
        </row>
        <row r="776">
          <cell r="A776" t="str">
            <v>93020</v>
          </cell>
          <cell r="B776">
            <v>9302</v>
          </cell>
          <cell r="C776">
            <v>0</v>
          </cell>
          <cell r="D776">
            <v>0</v>
          </cell>
          <cell r="E776">
            <v>0</v>
          </cell>
          <cell r="F776">
            <v>19970904</v>
          </cell>
        </row>
        <row r="777">
          <cell r="A777" t="str">
            <v>93140</v>
          </cell>
          <cell r="B777">
            <v>9314</v>
          </cell>
          <cell r="C777">
            <v>0</v>
          </cell>
          <cell r="D777">
            <v>0</v>
          </cell>
          <cell r="E777">
            <v>0</v>
          </cell>
          <cell r="F777">
            <v>19970904</v>
          </cell>
        </row>
        <row r="778">
          <cell r="A778" t="str">
            <v>93150</v>
          </cell>
          <cell r="B778">
            <v>9315</v>
          </cell>
          <cell r="C778">
            <v>0</v>
          </cell>
          <cell r="D778">
            <v>0</v>
          </cell>
          <cell r="E778">
            <v>0</v>
          </cell>
          <cell r="F778">
            <v>19970904</v>
          </cell>
        </row>
        <row r="779">
          <cell r="A779" t="str">
            <v>93310</v>
          </cell>
          <cell r="B779">
            <v>9331</v>
          </cell>
          <cell r="C779">
            <v>0</v>
          </cell>
          <cell r="D779">
            <v>0</v>
          </cell>
          <cell r="E779">
            <v>0</v>
          </cell>
          <cell r="F779">
            <v>19970904</v>
          </cell>
        </row>
        <row r="780">
          <cell r="A780" t="str">
            <v>93350</v>
          </cell>
          <cell r="B780">
            <v>9335</v>
          </cell>
          <cell r="C780">
            <v>0</v>
          </cell>
          <cell r="D780">
            <v>0</v>
          </cell>
          <cell r="E780">
            <v>0</v>
          </cell>
          <cell r="F780">
            <v>19970904</v>
          </cell>
        </row>
        <row r="781">
          <cell r="A781" t="str">
            <v>9335500</v>
          </cell>
          <cell r="B781">
            <v>9335</v>
          </cell>
          <cell r="C781">
            <v>500</v>
          </cell>
          <cell r="D781">
            <v>0</v>
          </cell>
          <cell r="E781">
            <v>0</v>
          </cell>
          <cell r="F781">
            <v>19970904</v>
          </cell>
        </row>
        <row r="782">
          <cell r="A782" t="str">
            <v>9601800</v>
          </cell>
          <cell r="B782">
            <v>9338</v>
          </cell>
          <cell r="C782">
            <v>0</v>
          </cell>
          <cell r="D782">
            <v>0</v>
          </cell>
          <cell r="E782">
            <v>0</v>
          </cell>
          <cell r="F782">
            <v>19970904</v>
          </cell>
        </row>
        <row r="783">
          <cell r="A783" t="e">
            <v>#REF!</v>
          </cell>
          <cell r="B783">
            <v>9341</v>
          </cell>
          <cell r="C783">
            <v>500</v>
          </cell>
          <cell r="D783">
            <v>0</v>
          </cell>
          <cell r="E783">
            <v>0</v>
          </cell>
          <cell r="F783">
            <v>19970904</v>
          </cell>
        </row>
        <row r="784">
          <cell r="A784" t="e">
            <v>#REF!</v>
          </cell>
          <cell r="B784">
            <v>9401</v>
          </cell>
          <cell r="C784">
            <v>0</v>
          </cell>
          <cell r="D784">
            <v>0</v>
          </cell>
          <cell r="E784">
            <v>0</v>
          </cell>
          <cell r="F784">
            <v>19970904</v>
          </cell>
        </row>
      </sheetData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USQLHUB" refreshOnLoad="1" preserveFormatting="0" adjustColumnWidth="0" connectionId="1" xr16:uid="{00000000-0016-0000-0100-000000000000}" autoFormatId="16" applyNumberFormats="0" applyBorderFormats="0" applyFontFormats="0" applyPatternFormats="0" applyAlignmentFormats="0" applyWidthHeightFormats="0">
  <queryTableRefresh preserveSortFilterLayout="0" nextId="15">
    <queryTableFields count="14">
      <queryTableField id="1" name="REFERENCE" tableColumnId="29"/>
      <queryTableField id="2" name="SETTLEMENT DATE" tableColumnId="30"/>
      <queryTableField id="3" name="Rate" tableColumnId="31"/>
      <queryTableField id="4" name="MATURITY DATE" tableColumnId="32"/>
      <queryTableField id="5" name="First/Next Call/Put Date" tableColumnId="33"/>
      <queryTableField id="6" name="-400" tableColumnId="34"/>
      <queryTableField id="7" name="-300" tableColumnId="35"/>
      <queryTableField id="8" name="-200" tableColumnId="36"/>
      <queryTableField id="9" name="-100" tableColumnId="37"/>
      <queryTableField id="10" name="Base" tableColumnId="38"/>
      <queryTableField id="11" name="100" tableColumnId="39"/>
      <queryTableField id="12" name="200" tableColumnId="40"/>
      <queryTableField id="13" name="300" tableColumnId="41"/>
      <queryTableField id="14" name="400" tableColumnId="42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Table_Query_from_USQLHUB" displayName="Table_Query_from_USQLHUB" ref="A3:N3725" tableType="queryTable" totalsRowShown="0">
  <sortState ref="A4:O3774">
    <sortCondition ref="D3:D3774"/>
  </sortState>
  <tableColumns count="14">
    <tableColumn id="29" xr3:uid="{10471BC4-C7EC-4D7F-9607-41B37BE9949A}" uniqueName="29" name="REFERENCE" queryTableFieldId="1"/>
    <tableColumn id="30" xr3:uid="{05F400C9-3F5E-4188-A51A-74284F5FCFCA}" uniqueName="30" name="SETTLEMENT DATE" queryTableFieldId="2" dataDxfId="2"/>
    <tableColumn id="31" xr3:uid="{100822AC-17C7-4130-B94B-AF4678143391}" uniqueName="31" name="Rate" queryTableFieldId="3"/>
    <tableColumn id="32" xr3:uid="{867C7A66-528E-4146-9661-29F56B6A84E9}" uniqueName="32" name="MATURITY DATE" queryTableFieldId="4" dataDxfId="1"/>
    <tableColumn id="33" xr3:uid="{0B608610-CA87-4F81-A6A4-162F9EB5003F}" uniqueName="33" name="First/Next Call/Put Date" queryTableFieldId="5" dataDxfId="0"/>
    <tableColumn id="34" xr3:uid="{9FC4FE93-6E77-497C-977F-2FC6FE6B5E36}" uniqueName="34" name="-400" queryTableFieldId="6"/>
    <tableColumn id="35" xr3:uid="{D1409E4D-CD5D-484B-9C9E-9C7CCC0AA721}" uniqueName="35" name="-300" queryTableFieldId="7"/>
    <tableColumn id="36" xr3:uid="{4A7D3BF3-CCEC-4A50-8D30-6BE63710448D}" uniqueName="36" name="-200" queryTableFieldId="8"/>
    <tableColumn id="37" xr3:uid="{BA5187A2-5F22-4866-B18B-BBE5383CA71A}" uniqueName="37" name="-100" queryTableFieldId="9"/>
    <tableColumn id="38" xr3:uid="{6CA56D80-CE8B-4C7D-BD4C-E76361A6F67A}" uniqueName="38" name="Base" queryTableFieldId="10"/>
    <tableColumn id="39" xr3:uid="{E1692683-2F27-4061-A9E6-4EBCA62ED9E1}" uniqueName="39" name="100" queryTableFieldId="11"/>
    <tableColumn id="40" xr3:uid="{B880602E-19D8-44BA-A77D-3F18B9726650}" uniqueName="40" name="200" queryTableFieldId="12"/>
    <tableColumn id="41" xr3:uid="{5AD6CB68-2349-4956-BAB4-1DA2281EEAB2}" uniqueName="41" name="300" queryTableFieldId="13"/>
    <tableColumn id="42" xr3:uid="{F87AAADA-E2CD-40C5-BD33-2B56B9BC0CFA}" uniqueName="42" name="400" queryTableFieldId="14"/>
  </tableColumns>
  <tableStyleInfo name="TableStyleLight17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7" Type="http://schemas.openxmlformats.org/officeDocument/2006/relationships/image" Target="../media/image2.emf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6" Type="http://schemas.openxmlformats.org/officeDocument/2006/relationships/oleObject" Target="../embeddings/Microsoft_Word_97_-_2003_Document1.doc"/><Relationship Id="rId5" Type="http://schemas.openxmlformats.org/officeDocument/2006/relationships/image" Target="../media/image1.emf"/><Relationship Id="rId4" Type="http://schemas.openxmlformats.org/officeDocument/2006/relationships/oleObject" Target="../embeddings/Microsoft_Word_97_-_2003_Document.doc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autoPageBreaks="0"/>
  </sheetPr>
  <dimension ref="B1:J1"/>
  <sheetViews>
    <sheetView tabSelected="1" workbookViewId="0">
      <selection activeCell="H32" sqref="H32"/>
    </sheetView>
  </sheetViews>
  <sheetFormatPr defaultColWidth="9.140625" defaultRowHeight="12.75" x14ac:dyDescent="0.2"/>
  <cols>
    <col min="1" max="16384" width="9.140625" style="12"/>
  </cols>
  <sheetData>
    <row r="1" spans="2:10" ht="15" x14ac:dyDescent="0.2">
      <c r="B1" s="15" t="s">
        <v>878</v>
      </c>
      <c r="C1" s="15"/>
      <c r="D1" s="15"/>
      <c r="E1" s="15"/>
      <c r="F1" s="15"/>
      <c r="G1" s="15"/>
      <c r="H1" s="15"/>
      <c r="I1" s="15"/>
      <c r="J1" s="15"/>
    </row>
  </sheetData>
  <sheetProtection algorithmName="SHA-512" hashValue="NwvL0YCskm3yHR7hUqJo0jWK5YemCgE23e68E0cvIs98nuqNL3a8AJsoXni/Zf6mbm43BvnbDWd87i35dKl0sg==" saltValue="KCSRio1+h1CFRfDJjh4f9w==" spinCount="100000" sheet="1" objects="1" scenarios="1"/>
  <mergeCells count="1">
    <mergeCell ref="B1:J1"/>
  </mergeCells>
  <pageMargins left="0.75" right="0.75" top="1" bottom="1" header="0.5" footer="0.5"/>
  <pageSetup orientation="landscape" r:id="rId1"/>
  <headerFooter alignWithMargins="0">
    <oddFooter>&amp;R&amp;"Verdana,Regular"&amp;10&amp;K000000Classification | &amp;K00693CPublic</oddFooter>
    <evenFooter>&amp;R&amp;"Verdana,Regular"&amp;10&amp;K000000Classification | &amp;K00693CPublic</evenFooter>
    <firstFooter>&amp;R&amp;"Verdana,Regular"&amp;10&amp;K000000Classification | &amp;K00693CPublic</firstFooter>
  </headerFooter>
  <drawing r:id="rId2"/>
  <legacyDrawing r:id="rId3"/>
  <oleObjects>
    <mc:AlternateContent xmlns:mc="http://schemas.openxmlformats.org/markup-compatibility/2006">
      <mc:Choice Requires="x14">
        <oleObject progId="Word.Document.8" shapeId="2049" r:id="rId4">
          <objectPr defaultSize="0" r:id="rId5">
            <anchor moveWithCells="1" sizeWithCells="1">
              <from>
                <xdr:col>0</xdr:col>
                <xdr:colOff>228600</xdr:colOff>
                <xdr:row>2</xdr:row>
                <xdr:rowOff>9525</xdr:rowOff>
              </from>
              <to>
                <xdr:col>10</xdr:col>
                <xdr:colOff>352425</xdr:colOff>
                <xdr:row>29</xdr:row>
                <xdr:rowOff>104775</xdr:rowOff>
              </to>
            </anchor>
          </objectPr>
        </oleObject>
      </mc:Choice>
      <mc:Fallback>
        <oleObject progId="Word.Document.8" shapeId="2049" r:id="rId4"/>
      </mc:Fallback>
    </mc:AlternateContent>
    <mc:AlternateContent xmlns:mc="http://schemas.openxmlformats.org/markup-compatibility/2006">
      <mc:Choice Requires="x14">
        <oleObject progId="Word.Document.8" shapeId="2050" r:id="rId6">
          <objectPr defaultSize="0" r:id="rId7">
            <anchor moveWithCells="1" sizeWithCells="1">
              <from>
                <xdr:col>0</xdr:col>
                <xdr:colOff>228600</xdr:colOff>
                <xdr:row>2</xdr:row>
                <xdr:rowOff>9525</xdr:rowOff>
              </from>
              <to>
                <xdr:col>10</xdr:col>
                <xdr:colOff>342900</xdr:colOff>
                <xdr:row>29</xdr:row>
                <xdr:rowOff>104775</xdr:rowOff>
              </to>
            </anchor>
          </objectPr>
        </oleObject>
      </mc:Choice>
      <mc:Fallback>
        <oleObject progId="Word.Document.8" shapeId="2050" r:id="rId6"/>
      </mc:Fallback>
    </mc:AlternateContent>
  </oleObjec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pageSetUpPr autoPageBreaks="0"/>
  </sheetPr>
  <dimension ref="A1:GD10394"/>
  <sheetViews>
    <sheetView workbookViewId="0">
      <pane ySplit="3" topLeftCell="A4" activePane="bottomLeft" state="frozen"/>
      <selection pane="bottomLeft" activeCell="A3" sqref="A3"/>
    </sheetView>
  </sheetViews>
  <sheetFormatPr defaultRowHeight="15" x14ac:dyDescent="0.25"/>
  <cols>
    <col min="1" max="1" width="13.42578125" bestFit="1" customWidth="1"/>
    <col min="2" max="2" width="13.140625" style="6" customWidth="1"/>
    <col min="3" max="3" width="7.140625" customWidth="1"/>
    <col min="4" max="4" width="10.7109375" customWidth="1"/>
    <col min="5" max="5" width="11.140625" style="6" customWidth="1"/>
    <col min="6" max="6" width="9.7109375" customWidth="1"/>
    <col min="7" max="14" width="12" bestFit="1" customWidth="1"/>
    <col min="15" max="23" width="14.85546875" customWidth="1"/>
    <col min="24" max="31" width="12" bestFit="1" customWidth="1"/>
    <col min="32" max="32" width="15.28515625" customWidth="1"/>
    <col min="185" max="185" width="10.7109375" bestFit="1" customWidth="1"/>
    <col min="186" max="186" width="13.7109375" bestFit="1" customWidth="1"/>
  </cols>
  <sheetData>
    <row r="1" spans="1:31" ht="18" x14ac:dyDescent="0.25">
      <c r="A1" s="7"/>
      <c r="B1" s="16" t="s">
        <v>0</v>
      </c>
      <c r="C1" s="16"/>
      <c r="D1" s="16"/>
      <c r="E1" s="16"/>
      <c r="F1" s="17"/>
      <c r="G1" s="17"/>
      <c r="H1" s="17"/>
      <c r="I1" s="17"/>
      <c r="J1" s="17"/>
      <c r="K1" s="17"/>
      <c r="L1" s="17"/>
      <c r="M1" s="17"/>
      <c r="N1" s="17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1"/>
      <c r="AE1" s="2"/>
    </row>
    <row r="2" spans="1:31" ht="15.75" x14ac:dyDescent="0.25">
      <c r="A2" s="14">
        <v>44895</v>
      </c>
      <c r="B2" s="9"/>
      <c r="C2" s="8"/>
      <c r="D2" s="9"/>
      <c r="E2" s="11"/>
      <c r="F2" s="18" t="s">
        <v>1</v>
      </c>
      <c r="G2" s="19"/>
      <c r="H2" s="19"/>
      <c r="I2" s="19"/>
      <c r="J2" s="19"/>
      <c r="K2" s="19"/>
      <c r="L2" s="19"/>
      <c r="M2" s="19"/>
      <c r="N2" s="19"/>
      <c r="O2" s="4"/>
      <c r="P2" s="4"/>
      <c r="Q2" s="4"/>
      <c r="R2" s="4"/>
      <c r="S2" s="4"/>
      <c r="T2" s="4"/>
      <c r="U2" s="4"/>
      <c r="V2" s="4"/>
      <c r="W2" s="4"/>
      <c r="X2" s="5"/>
      <c r="Y2" s="5"/>
      <c r="Z2" s="5"/>
      <c r="AA2" s="5"/>
      <c r="AB2" s="5"/>
      <c r="AC2" s="5"/>
      <c r="AD2" s="1"/>
      <c r="AE2" s="1"/>
    </row>
    <row r="3" spans="1:31" ht="15" customHeight="1" x14ac:dyDescent="0.25">
      <c r="A3" s="13" t="s">
        <v>13</v>
      </c>
      <c r="B3" s="10" t="s">
        <v>14</v>
      </c>
      <c r="C3" s="13" t="s">
        <v>2</v>
      </c>
      <c r="D3" s="10" t="s">
        <v>15</v>
      </c>
      <c r="E3" s="10" t="s">
        <v>3</v>
      </c>
      <c r="F3" s="13" t="s">
        <v>4</v>
      </c>
      <c r="G3" s="13" t="s">
        <v>5</v>
      </c>
      <c r="H3" s="13" t="s">
        <v>6</v>
      </c>
      <c r="I3" s="13" t="s">
        <v>7</v>
      </c>
      <c r="J3" s="13" t="s">
        <v>8</v>
      </c>
      <c r="K3" s="13" t="s">
        <v>9</v>
      </c>
      <c r="L3" s="13" t="s">
        <v>10</v>
      </c>
      <c r="M3" s="13" t="s">
        <v>11</v>
      </c>
      <c r="N3" s="13" t="s">
        <v>12</v>
      </c>
    </row>
    <row r="4" spans="1:31" x14ac:dyDescent="0.25">
      <c r="A4" t="s">
        <v>2915</v>
      </c>
      <c r="B4" s="6">
        <v>44532</v>
      </c>
      <c r="C4">
        <v>0.61</v>
      </c>
      <c r="D4" s="6">
        <v>44897</v>
      </c>
      <c r="E4" s="6">
        <v>44532</v>
      </c>
      <c r="F4">
        <v>100.00220858</v>
      </c>
      <c r="G4">
        <v>99.996664440000004</v>
      </c>
      <c r="H4">
        <v>99.991125260000004</v>
      </c>
      <c r="I4">
        <v>99.985591029999995</v>
      </c>
      <c r="J4">
        <v>99.980061739999996</v>
      </c>
      <c r="K4">
        <v>99.974537380000001</v>
      </c>
      <c r="L4">
        <v>99.969017949999994</v>
      </c>
      <c r="M4">
        <v>99.963503439999997</v>
      </c>
      <c r="N4">
        <v>99.95799384</v>
      </c>
    </row>
    <row r="5" spans="1:31" x14ac:dyDescent="0.25">
      <c r="A5" t="s">
        <v>2916</v>
      </c>
      <c r="B5" s="6">
        <v>44573</v>
      </c>
      <c r="C5">
        <v>0.79</v>
      </c>
      <c r="D5" s="6">
        <v>44938</v>
      </c>
      <c r="E5" s="6">
        <v>44573</v>
      </c>
      <c r="F5">
        <v>100.05132302</v>
      </c>
      <c r="G5">
        <v>99.932277979999995</v>
      </c>
      <c r="H5">
        <v>99.813530799999995</v>
      </c>
      <c r="I5">
        <v>99.695080340000004</v>
      </c>
      <c r="J5">
        <v>99.576925450000005</v>
      </c>
      <c r="K5">
        <v>99.459064990000002</v>
      </c>
      <c r="L5">
        <v>99.341497820000001</v>
      </c>
      <c r="M5">
        <v>99.224222810000001</v>
      </c>
      <c r="N5">
        <v>99.10723883</v>
      </c>
    </row>
    <row r="6" spans="1:31" x14ac:dyDescent="0.25">
      <c r="A6" t="s">
        <v>2917</v>
      </c>
      <c r="B6" s="6">
        <v>44575</v>
      </c>
      <c r="C6">
        <v>0.76</v>
      </c>
      <c r="D6" s="6">
        <v>44909</v>
      </c>
      <c r="E6" s="6">
        <v>44575</v>
      </c>
      <c r="F6">
        <v>100.02317348</v>
      </c>
      <c r="G6">
        <v>99.984348859999997</v>
      </c>
      <c r="H6">
        <v>99.945572040000002</v>
      </c>
      <c r="I6">
        <v>99.906842929999996</v>
      </c>
      <c r="J6">
        <v>99.868161439999994</v>
      </c>
      <c r="K6">
        <v>99.829527470000002</v>
      </c>
      <c r="L6">
        <v>99.790940930000005</v>
      </c>
      <c r="M6">
        <v>99.752401719999995</v>
      </c>
      <c r="N6">
        <v>99.713909760000007</v>
      </c>
    </row>
    <row r="7" spans="1:31" x14ac:dyDescent="0.25">
      <c r="A7" t="s">
        <v>2918</v>
      </c>
      <c r="B7" s="6">
        <v>44586</v>
      </c>
      <c r="C7">
        <v>0.92</v>
      </c>
      <c r="D7" s="6">
        <v>44946</v>
      </c>
      <c r="E7" s="6">
        <v>44586</v>
      </c>
      <c r="F7">
        <v>100.07053879</v>
      </c>
      <c r="G7">
        <v>99.929393250000004</v>
      </c>
      <c r="H7">
        <v>99.788659120000005</v>
      </c>
      <c r="I7">
        <v>99.648334590000005</v>
      </c>
      <c r="J7">
        <v>99.508417840000007</v>
      </c>
      <c r="K7">
        <v>99.36890708</v>
      </c>
      <c r="L7">
        <v>99.229800510000004</v>
      </c>
      <c r="M7">
        <v>99.091096350000001</v>
      </c>
      <c r="N7">
        <v>98.952792840000001</v>
      </c>
    </row>
    <row r="8" spans="1:31" x14ac:dyDescent="0.25">
      <c r="A8" t="s">
        <v>2919</v>
      </c>
      <c r="B8" s="6">
        <v>44637</v>
      </c>
      <c r="C8">
        <v>1.49</v>
      </c>
      <c r="D8" s="6">
        <v>44943</v>
      </c>
      <c r="E8" s="6">
        <v>44637</v>
      </c>
      <c r="F8">
        <v>100.14468893</v>
      </c>
      <c r="G8">
        <v>100.01174079</v>
      </c>
      <c r="H8">
        <v>99.879160519999999</v>
      </c>
      <c r="I8">
        <v>99.746946539999996</v>
      </c>
      <c r="J8">
        <v>99.615097329999998</v>
      </c>
      <c r="K8">
        <v>99.483611330000002</v>
      </c>
      <c r="L8">
        <v>99.352487010000004</v>
      </c>
      <c r="M8">
        <v>99.22172286</v>
      </c>
      <c r="N8">
        <v>99.091317340000003</v>
      </c>
    </row>
    <row r="9" spans="1:31" x14ac:dyDescent="0.25">
      <c r="A9" t="s">
        <v>2920</v>
      </c>
      <c r="B9" s="6">
        <v>44642</v>
      </c>
      <c r="C9">
        <v>1.87</v>
      </c>
      <c r="D9" s="6">
        <v>45007</v>
      </c>
      <c r="E9" s="6">
        <v>44642</v>
      </c>
      <c r="F9">
        <v>100.34750443999999</v>
      </c>
      <c r="G9">
        <v>100.03819822</v>
      </c>
      <c r="H9">
        <v>99.730804689999999</v>
      </c>
      <c r="I9">
        <v>99.425306090000007</v>
      </c>
      <c r="J9">
        <v>99.121684880000004</v>
      </c>
      <c r="K9">
        <v>98.819923750000001</v>
      </c>
      <c r="L9">
        <v>98.520005600000005</v>
      </c>
      <c r="M9">
        <v>98.221913529999995</v>
      </c>
      <c r="N9">
        <v>97.925630859999998</v>
      </c>
    </row>
    <row r="10" spans="1:31" x14ac:dyDescent="0.25">
      <c r="A10" t="s">
        <v>2921</v>
      </c>
      <c r="B10" s="6">
        <v>44643</v>
      </c>
      <c r="C10">
        <v>1.58</v>
      </c>
      <c r="D10" s="6">
        <v>44918</v>
      </c>
      <c r="E10" s="6">
        <v>44643</v>
      </c>
      <c r="F10">
        <v>100.08921577</v>
      </c>
      <c r="G10">
        <v>100.02541296</v>
      </c>
      <c r="H10">
        <v>99.961704449999999</v>
      </c>
      <c r="I10">
        <v>99.898090049999993</v>
      </c>
      <c r="J10">
        <v>99.834569529999996</v>
      </c>
      <c r="K10">
        <v>99.771142710000007</v>
      </c>
      <c r="L10">
        <v>99.707809359999999</v>
      </c>
      <c r="M10">
        <v>99.644569279999999</v>
      </c>
      <c r="N10">
        <v>99.581422279999998</v>
      </c>
    </row>
    <row r="11" spans="1:31" x14ac:dyDescent="0.25">
      <c r="A11" t="s">
        <v>2922</v>
      </c>
      <c r="B11" s="6">
        <v>44644</v>
      </c>
      <c r="C11">
        <v>1.9</v>
      </c>
      <c r="D11" s="6">
        <v>45005</v>
      </c>
      <c r="E11" s="6">
        <v>44644</v>
      </c>
      <c r="F11">
        <v>100.35284916000001</v>
      </c>
      <c r="G11">
        <v>100.0490125</v>
      </c>
      <c r="H11">
        <v>99.747023479999996</v>
      </c>
      <c r="I11">
        <v>99.446865200000005</v>
      </c>
      <c r="J11">
        <v>99.148520989999994</v>
      </c>
      <c r="K11">
        <v>98.851974380000001</v>
      </c>
      <c r="L11">
        <v>98.557209090000001</v>
      </c>
      <c r="M11">
        <v>98.264209050000005</v>
      </c>
      <c r="N11">
        <v>97.972958360000007</v>
      </c>
    </row>
    <row r="12" spans="1:31" x14ac:dyDescent="0.25">
      <c r="A12" t="s">
        <v>2923</v>
      </c>
      <c r="B12" s="6">
        <v>44670</v>
      </c>
      <c r="C12">
        <v>2.0099999999999998</v>
      </c>
      <c r="D12" s="6">
        <v>44974</v>
      </c>
      <c r="E12" s="6">
        <v>44670</v>
      </c>
      <c r="F12">
        <v>100.31015159</v>
      </c>
      <c r="G12">
        <v>100.09151272</v>
      </c>
      <c r="H12">
        <v>99.873835380000003</v>
      </c>
      <c r="I12">
        <v>99.657113199999998</v>
      </c>
      <c r="J12">
        <v>99.441339869999993</v>
      </c>
      <c r="K12">
        <v>99.226509129999997</v>
      </c>
      <c r="L12">
        <v>99.012614790000001</v>
      </c>
      <c r="M12">
        <v>98.799650700000001</v>
      </c>
      <c r="N12">
        <v>98.587610760000004</v>
      </c>
    </row>
    <row r="13" spans="1:31" x14ac:dyDescent="0.25">
      <c r="A13" t="s">
        <v>2924</v>
      </c>
      <c r="B13" s="6">
        <v>44676</v>
      </c>
      <c r="C13">
        <v>2.34</v>
      </c>
      <c r="D13" s="6">
        <v>45041</v>
      </c>
      <c r="E13" s="6">
        <v>44676</v>
      </c>
      <c r="F13">
        <v>100.58927743</v>
      </c>
      <c r="G13">
        <v>100.18653304999999</v>
      </c>
      <c r="H13">
        <v>99.787011239999998</v>
      </c>
      <c r="I13">
        <v>99.390673430000007</v>
      </c>
      <c r="J13">
        <v>98.997481669999999</v>
      </c>
      <c r="K13">
        <v>98.607398590000003</v>
      </c>
      <c r="L13">
        <v>98.220387419999994</v>
      </c>
      <c r="M13">
        <v>97.836411960000007</v>
      </c>
      <c r="N13">
        <v>97.455436610000007</v>
      </c>
    </row>
    <row r="14" spans="1:31" x14ac:dyDescent="0.25">
      <c r="A14" t="s">
        <v>2925</v>
      </c>
      <c r="B14" s="6">
        <v>44678</v>
      </c>
      <c r="C14">
        <v>1.86</v>
      </c>
      <c r="D14" s="6">
        <v>44918</v>
      </c>
      <c r="E14" s="6">
        <v>44678</v>
      </c>
      <c r="F14">
        <v>100.10710193</v>
      </c>
      <c r="G14">
        <v>100.04328425</v>
      </c>
      <c r="H14">
        <v>99.979560899999996</v>
      </c>
      <c r="I14">
        <v>99.915931670000006</v>
      </c>
      <c r="J14">
        <v>99.852396350000006</v>
      </c>
      <c r="K14">
        <v>99.788954739999994</v>
      </c>
      <c r="L14">
        <v>99.725606639999995</v>
      </c>
      <c r="M14">
        <v>99.662351819999998</v>
      </c>
      <c r="N14">
        <v>99.599190100000001</v>
      </c>
    </row>
    <row r="15" spans="1:31" x14ac:dyDescent="0.25">
      <c r="A15" t="s">
        <v>2926</v>
      </c>
      <c r="B15" s="6">
        <v>44679</v>
      </c>
      <c r="C15">
        <v>2.04</v>
      </c>
      <c r="D15" s="6">
        <v>44958</v>
      </c>
      <c r="E15" s="6">
        <v>44679</v>
      </c>
      <c r="F15">
        <v>100.27118037</v>
      </c>
      <c r="G15">
        <v>100.09667947</v>
      </c>
      <c r="H15">
        <v>99.922783530000004</v>
      </c>
      <c r="I15">
        <v>99.749489429999997</v>
      </c>
      <c r="J15">
        <v>99.576794100000001</v>
      </c>
      <c r="K15">
        <v>99.404694460000002</v>
      </c>
      <c r="L15">
        <v>99.233187459999996</v>
      </c>
      <c r="M15">
        <v>99.062270069999997</v>
      </c>
      <c r="N15">
        <v>98.891939280000003</v>
      </c>
    </row>
    <row r="16" spans="1:31" x14ac:dyDescent="0.25">
      <c r="A16" t="s">
        <v>2927</v>
      </c>
      <c r="B16" s="6">
        <v>44691</v>
      </c>
      <c r="C16">
        <v>2.0299999999999998</v>
      </c>
      <c r="D16" s="6">
        <v>44936</v>
      </c>
      <c r="E16" s="6">
        <v>44691</v>
      </c>
      <c r="F16">
        <v>100.19085213</v>
      </c>
      <c r="G16">
        <v>100.07719536</v>
      </c>
      <c r="H16">
        <v>99.963809710000007</v>
      </c>
      <c r="I16">
        <v>99.850694180000005</v>
      </c>
      <c r="J16">
        <v>99.737847770000002</v>
      </c>
      <c r="K16">
        <v>99.625269489999994</v>
      </c>
      <c r="L16">
        <v>99.512958350000005</v>
      </c>
      <c r="M16">
        <v>99.400913369999998</v>
      </c>
      <c r="N16">
        <v>99.289133570000004</v>
      </c>
    </row>
    <row r="17" spans="1:14" x14ac:dyDescent="0.25">
      <c r="A17" t="s">
        <v>2928</v>
      </c>
      <c r="B17" s="6">
        <v>44692</v>
      </c>
      <c r="C17">
        <v>2.38</v>
      </c>
      <c r="D17" s="6">
        <v>45054</v>
      </c>
      <c r="E17" s="6">
        <v>44692</v>
      </c>
      <c r="F17">
        <v>100.64025244</v>
      </c>
      <c r="G17">
        <v>100.20198289</v>
      </c>
      <c r="H17">
        <v>99.76753085</v>
      </c>
      <c r="I17">
        <v>99.336846530000003</v>
      </c>
      <c r="J17">
        <v>98.909880970000003</v>
      </c>
      <c r="K17">
        <v>98.486586079999995</v>
      </c>
      <c r="L17">
        <v>98.066914609999998</v>
      </c>
      <c r="M17">
        <v>97.650820080000003</v>
      </c>
      <c r="N17">
        <v>97.238256829999997</v>
      </c>
    </row>
    <row r="18" spans="1:14" x14ac:dyDescent="0.25">
      <c r="A18" t="s">
        <v>2929</v>
      </c>
      <c r="B18" s="6">
        <v>44693</v>
      </c>
      <c r="C18">
        <v>1.8</v>
      </c>
      <c r="D18" s="6">
        <v>44907</v>
      </c>
      <c r="E18" s="6">
        <v>44693</v>
      </c>
      <c r="F18">
        <v>100.05452488</v>
      </c>
      <c r="G18">
        <v>100.02121658999999</v>
      </c>
      <c r="H18">
        <v>99.987947460000001</v>
      </c>
      <c r="I18">
        <v>99.954717419999994</v>
      </c>
      <c r="J18">
        <v>99.921526409999998</v>
      </c>
      <c r="K18">
        <v>99.888374330000005</v>
      </c>
      <c r="L18">
        <v>99.855261130000002</v>
      </c>
      <c r="M18">
        <v>99.822186729999999</v>
      </c>
      <c r="N18">
        <v>99.789151050000001</v>
      </c>
    </row>
    <row r="19" spans="1:14" x14ac:dyDescent="0.25">
      <c r="A19" t="s">
        <v>2930</v>
      </c>
      <c r="B19" s="6">
        <v>44699</v>
      </c>
      <c r="C19">
        <v>2.15</v>
      </c>
      <c r="D19" s="6">
        <v>44974</v>
      </c>
      <c r="E19" s="6">
        <v>44699</v>
      </c>
      <c r="F19">
        <v>100.34085004000001</v>
      </c>
      <c r="G19">
        <v>100.12216340000001</v>
      </c>
      <c r="H19">
        <v>99.904438459999994</v>
      </c>
      <c r="I19">
        <v>99.687668849999994</v>
      </c>
      <c r="J19">
        <v>99.471848249999994</v>
      </c>
      <c r="K19">
        <v>99.256970409999994</v>
      </c>
      <c r="L19">
        <v>99.043029129999994</v>
      </c>
      <c r="M19">
        <v>98.830018260000003</v>
      </c>
      <c r="N19">
        <v>98.617931709999993</v>
      </c>
    </row>
    <row r="20" spans="1:14" x14ac:dyDescent="0.25">
      <c r="A20" t="s">
        <v>2931</v>
      </c>
      <c r="B20" s="6">
        <v>44699</v>
      </c>
      <c r="C20">
        <v>2.4700000000000002</v>
      </c>
      <c r="D20" s="6">
        <v>45064</v>
      </c>
      <c r="E20" s="6">
        <v>44699</v>
      </c>
      <c r="F20">
        <v>100.70847875</v>
      </c>
      <c r="G20">
        <v>100.24284419</v>
      </c>
      <c r="H20">
        <v>99.781518610000006</v>
      </c>
      <c r="I20">
        <v>99.324442259999998</v>
      </c>
      <c r="J20">
        <v>98.871556510000005</v>
      </c>
      <c r="K20">
        <v>98.422803810000005</v>
      </c>
      <c r="L20">
        <v>97.978127639999997</v>
      </c>
      <c r="M20">
        <v>97.537472530000002</v>
      </c>
      <c r="N20">
        <v>97.100784000000004</v>
      </c>
    </row>
    <row r="21" spans="1:14" x14ac:dyDescent="0.25">
      <c r="A21" t="s">
        <v>2932</v>
      </c>
      <c r="B21" s="6">
        <v>44705</v>
      </c>
      <c r="C21">
        <v>2.14</v>
      </c>
      <c r="D21" s="6">
        <v>44981</v>
      </c>
      <c r="E21" s="6">
        <v>44705</v>
      </c>
      <c r="F21">
        <v>100.36053271</v>
      </c>
      <c r="G21">
        <v>100.12254835</v>
      </c>
      <c r="H21">
        <v>99.885693720000006</v>
      </c>
      <c r="I21">
        <v>99.649960820000004</v>
      </c>
      <c r="J21">
        <v>99.415341699999999</v>
      </c>
      <c r="K21">
        <v>99.181828490000001</v>
      </c>
      <c r="L21">
        <v>98.949413390000004</v>
      </c>
      <c r="M21">
        <v>98.718088690000002</v>
      </c>
      <c r="N21">
        <v>98.487846730000001</v>
      </c>
    </row>
    <row r="22" spans="1:14" x14ac:dyDescent="0.25">
      <c r="A22" t="s">
        <v>2933</v>
      </c>
      <c r="B22" s="6">
        <v>44712</v>
      </c>
      <c r="C22">
        <v>1.95</v>
      </c>
      <c r="D22" s="6">
        <v>44925</v>
      </c>
      <c r="E22" s="6">
        <v>44712</v>
      </c>
      <c r="F22">
        <v>100.1431637</v>
      </c>
      <c r="G22">
        <v>100.05997274000001</v>
      </c>
      <c r="H22">
        <v>99.976920390000004</v>
      </c>
      <c r="I22">
        <v>99.894006329999996</v>
      </c>
      <c r="J22">
        <v>99.811230230000007</v>
      </c>
      <c r="K22">
        <v>99.72859176</v>
      </c>
      <c r="L22">
        <v>99.646090599999994</v>
      </c>
      <c r="M22">
        <v>99.563726419999995</v>
      </c>
      <c r="N22">
        <v>99.481498900000005</v>
      </c>
    </row>
    <row r="23" spans="1:14" x14ac:dyDescent="0.25">
      <c r="A23" t="s">
        <v>2934</v>
      </c>
      <c r="B23" s="6">
        <v>44712</v>
      </c>
      <c r="C23">
        <v>2.12</v>
      </c>
      <c r="D23" s="6">
        <v>44985</v>
      </c>
      <c r="E23" s="6">
        <v>44712</v>
      </c>
      <c r="F23">
        <v>100.36805188</v>
      </c>
      <c r="G23">
        <v>100.11906078</v>
      </c>
      <c r="H23">
        <v>99.871298620000005</v>
      </c>
      <c r="I23">
        <v>99.624756379999994</v>
      </c>
      <c r="J23">
        <v>99.37942511</v>
      </c>
      <c r="K23">
        <v>99.135295970000001</v>
      </c>
      <c r="L23">
        <v>98.892360190000005</v>
      </c>
      <c r="M23">
        <v>98.650609090000003</v>
      </c>
      <c r="N23">
        <v>98.410034069999995</v>
      </c>
    </row>
    <row r="24" spans="1:14" x14ac:dyDescent="0.25">
      <c r="A24" t="s">
        <v>2935</v>
      </c>
      <c r="B24" s="6">
        <v>44713</v>
      </c>
      <c r="C24">
        <v>2.48</v>
      </c>
      <c r="D24" s="6">
        <v>45078</v>
      </c>
      <c r="E24" s="6">
        <v>44713</v>
      </c>
      <c r="F24">
        <v>100.75333187</v>
      </c>
      <c r="G24">
        <v>100.24956443000001</v>
      </c>
      <c r="H24">
        <v>99.750821400000007</v>
      </c>
      <c r="I24">
        <v>99.257027949999994</v>
      </c>
      <c r="J24">
        <v>98.768110759999999</v>
      </c>
      <c r="K24">
        <v>98.283997909999997</v>
      </c>
      <c r="L24">
        <v>97.804618930000004</v>
      </c>
      <c r="M24">
        <v>97.329904690000006</v>
      </c>
      <c r="N24">
        <v>96.859787409999996</v>
      </c>
    </row>
    <row r="25" spans="1:14" x14ac:dyDescent="0.25">
      <c r="A25" t="s">
        <v>2936</v>
      </c>
      <c r="B25" s="6">
        <v>44713</v>
      </c>
      <c r="C25">
        <v>2.16</v>
      </c>
      <c r="D25" s="6">
        <v>44986</v>
      </c>
      <c r="E25" s="6">
        <v>44713</v>
      </c>
      <c r="F25">
        <v>100.38075006</v>
      </c>
      <c r="G25">
        <v>100.12899074000001</v>
      </c>
      <c r="H25">
        <v>99.878489979999998</v>
      </c>
      <c r="I25">
        <v>99.629238409999999</v>
      </c>
      <c r="J25">
        <v>99.381226740000002</v>
      </c>
      <c r="K25">
        <v>99.134445760000006</v>
      </c>
      <c r="L25">
        <v>98.888886380000002</v>
      </c>
      <c r="M25">
        <v>98.644539570000006</v>
      </c>
      <c r="N25">
        <v>98.401396399999996</v>
      </c>
    </row>
    <row r="26" spans="1:14" x14ac:dyDescent="0.25">
      <c r="A26" t="s">
        <v>2937</v>
      </c>
      <c r="B26" s="6">
        <v>44714</v>
      </c>
      <c r="C26">
        <v>2.41</v>
      </c>
      <c r="D26" s="6">
        <v>45079</v>
      </c>
      <c r="E26" s="6">
        <v>44714</v>
      </c>
      <c r="F26">
        <v>100.80574885</v>
      </c>
      <c r="G26">
        <v>100.29809082</v>
      </c>
      <c r="H26">
        <v>99.795538030000003</v>
      </c>
      <c r="I26">
        <v>99.298013760000003</v>
      </c>
      <c r="J26">
        <v>98.805442799999994</v>
      </c>
      <c r="K26">
        <v>98.317751419999993</v>
      </c>
      <c r="L26">
        <v>97.834867380000006</v>
      </c>
      <c r="M26">
        <v>97.356719839999997</v>
      </c>
      <c r="N26">
        <v>96.883239340000003</v>
      </c>
    </row>
    <row r="27" spans="1:14" x14ac:dyDescent="0.25">
      <c r="A27" t="s">
        <v>2938</v>
      </c>
      <c r="B27" s="6">
        <v>44720</v>
      </c>
      <c r="C27">
        <v>2.33</v>
      </c>
      <c r="D27" s="6">
        <v>44993</v>
      </c>
      <c r="E27" s="6">
        <v>44720</v>
      </c>
      <c r="F27">
        <v>100.445932</v>
      </c>
      <c r="G27">
        <v>100.17483535</v>
      </c>
      <c r="H27">
        <v>99.905208720000005</v>
      </c>
      <c r="I27">
        <v>99.637040110000001</v>
      </c>
      <c r="J27">
        <v>99.370317659999998</v>
      </c>
      <c r="K27">
        <v>99.105029650000006</v>
      </c>
      <c r="L27">
        <v>98.841164469999995</v>
      </c>
      <c r="M27">
        <v>98.578710630000003</v>
      </c>
      <c r="N27">
        <v>98.317656779999993</v>
      </c>
    </row>
    <row r="28" spans="1:14" x14ac:dyDescent="0.25">
      <c r="A28" t="s">
        <v>2939</v>
      </c>
      <c r="B28" s="6">
        <v>44726</v>
      </c>
      <c r="C28">
        <v>3.46</v>
      </c>
      <c r="D28" s="6">
        <v>45091</v>
      </c>
      <c r="E28" s="6">
        <v>44726</v>
      </c>
      <c r="F28">
        <v>101.32020837</v>
      </c>
      <c r="G28">
        <v>100.7794856</v>
      </c>
      <c r="H28">
        <v>100.24454084</v>
      </c>
      <c r="I28">
        <v>99.715281669999996</v>
      </c>
      <c r="J28">
        <v>99.191617609999994</v>
      </c>
      <c r="K28">
        <v>98.673460120000001</v>
      </c>
      <c r="L28">
        <v>98.160722500000006</v>
      </c>
      <c r="M28">
        <v>97.653319890000006</v>
      </c>
      <c r="N28">
        <v>97.151169170000003</v>
      </c>
    </row>
    <row r="29" spans="1:14" x14ac:dyDescent="0.25">
      <c r="A29" t="s">
        <v>2940</v>
      </c>
      <c r="B29" s="6">
        <v>44727</v>
      </c>
      <c r="C29">
        <v>2.75</v>
      </c>
      <c r="D29" s="6">
        <v>44911</v>
      </c>
      <c r="E29" s="6">
        <v>44727</v>
      </c>
      <c r="F29">
        <v>100.11491636</v>
      </c>
      <c r="G29">
        <v>100.07047347</v>
      </c>
      <c r="H29">
        <v>100.02608776</v>
      </c>
      <c r="I29">
        <v>99.981759109999999</v>
      </c>
      <c r="J29">
        <v>99.937487410000003</v>
      </c>
      <c r="K29">
        <v>99.893272550000006</v>
      </c>
      <c r="L29">
        <v>99.849114400000005</v>
      </c>
      <c r="M29">
        <v>99.805012860000005</v>
      </c>
      <c r="N29">
        <v>99.760967820000005</v>
      </c>
    </row>
    <row r="30" spans="1:14" x14ac:dyDescent="0.25">
      <c r="A30" t="s">
        <v>2941</v>
      </c>
      <c r="B30" s="6">
        <v>44728</v>
      </c>
      <c r="C30">
        <v>3.24</v>
      </c>
      <c r="D30" s="6">
        <v>45030</v>
      </c>
      <c r="E30" s="6">
        <v>44728</v>
      </c>
      <c r="F30">
        <v>100.89681892</v>
      </c>
      <c r="G30">
        <v>100.52338321000001</v>
      </c>
      <c r="H30">
        <v>100.15271976</v>
      </c>
      <c r="I30">
        <v>99.784797679999997</v>
      </c>
      <c r="J30">
        <v>99.419586530000004</v>
      </c>
      <c r="K30">
        <v>99.057056320000001</v>
      </c>
      <c r="L30">
        <v>98.697177519999997</v>
      </c>
      <c r="M30">
        <v>98.339921009999998</v>
      </c>
      <c r="N30">
        <v>97.985258110000004</v>
      </c>
    </row>
    <row r="31" spans="1:14" x14ac:dyDescent="0.25">
      <c r="A31" t="s">
        <v>2942</v>
      </c>
      <c r="B31" s="6">
        <v>44729</v>
      </c>
      <c r="C31">
        <v>3.13</v>
      </c>
      <c r="D31" s="6">
        <v>45002</v>
      </c>
      <c r="E31" s="6">
        <v>44729</v>
      </c>
      <c r="F31">
        <v>100.71205057</v>
      </c>
      <c r="G31">
        <v>100.41574649</v>
      </c>
      <c r="H31">
        <v>100.12119656</v>
      </c>
      <c r="I31">
        <v>99.828385179999998</v>
      </c>
      <c r="J31">
        <v>99.537296889999993</v>
      </c>
      <c r="K31">
        <v>99.247916419999996</v>
      </c>
      <c r="L31">
        <v>98.960228709999996</v>
      </c>
      <c r="M31">
        <v>98.674218839999995</v>
      </c>
      <c r="N31">
        <v>98.389872089999997</v>
      </c>
    </row>
    <row r="32" spans="1:14" x14ac:dyDescent="0.25">
      <c r="A32" t="s">
        <v>2943</v>
      </c>
      <c r="B32" s="6">
        <v>44733</v>
      </c>
      <c r="C32">
        <v>3.31</v>
      </c>
      <c r="D32" s="6">
        <v>45098</v>
      </c>
      <c r="E32" s="6">
        <v>44733</v>
      </c>
      <c r="F32">
        <v>101.27350353999999</v>
      </c>
      <c r="G32">
        <v>100.71396102999999</v>
      </c>
      <c r="H32">
        <v>100.16060431</v>
      </c>
      <c r="I32">
        <v>99.613331079999995</v>
      </c>
      <c r="J32">
        <v>99.072041310000003</v>
      </c>
      <c r="K32">
        <v>98.536637139999996</v>
      </c>
      <c r="L32">
        <v>98.007022820000003</v>
      </c>
      <c r="M32">
        <v>97.483104699999998</v>
      </c>
      <c r="N32">
        <v>96.964791109999993</v>
      </c>
    </row>
    <row r="33" spans="1:14" x14ac:dyDescent="0.25">
      <c r="A33" t="s">
        <v>2944</v>
      </c>
      <c r="B33" s="6">
        <v>44736</v>
      </c>
      <c r="C33">
        <v>2.81</v>
      </c>
      <c r="D33" s="6">
        <v>44943</v>
      </c>
      <c r="E33" s="6">
        <v>44736</v>
      </c>
      <c r="F33">
        <v>100.32061514</v>
      </c>
      <c r="G33">
        <v>100.18746436000001</v>
      </c>
      <c r="H33">
        <v>100.05468193</v>
      </c>
      <c r="I33">
        <v>99.922266289999996</v>
      </c>
      <c r="J33">
        <v>99.790215889999999</v>
      </c>
      <c r="K33">
        <v>99.658529180000002</v>
      </c>
      <c r="L33">
        <v>99.52720463</v>
      </c>
      <c r="M33">
        <v>99.396240719999994</v>
      </c>
      <c r="N33">
        <v>99.265635930000002</v>
      </c>
    </row>
    <row r="34" spans="1:14" x14ac:dyDescent="0.25">
      <c r="A34" t="s">
        <v>2945</v>
      </c>
      <c r="B34" s="6">
        <v>44736</v>
      </c>
      <c r="C34">
        <v>2.96</v>
      </c>
      <c r="D34" s="6">
        <v>44972</v>
      </c>
      <c r="E34" s="6">
        <v>44736</v>
      </c>
      <c r="F34">
        <v>100.50766521</v>
      </c>
      <c r="G34">
        <v>100.29423045999999</v>
      </c>
      <c r="H34">
        <v>100.08171165</v>
      </c>
      <c r="I34">
        <v>99.870102840000001</v>
      </c>
      <c r="J34">
        <v>99.659398150000001</v>
      </c>
      <c r="K34">
        <v>99.449591749999996</v>
      </c>
      <c r="L34">
        <v>99.240677890000001</v>
      </c>
      <c r="M34">
        <v>99.032650820000001</v>
      </c>
      <c r="N34">
        <v>98.825504870000003</v>
      </c>
    </row>
    <row r="35" spans="1:14" x14ac:dyDescent="0.25">
      <c r="A35" t="s">
        <v>2946</v>
      </c>
      <c r="B35" s="6">
        <v>44736</v>
      </c>
      <c r="C35">
        <v>3.05</v>
      </c>
      <c r="D35" s="6">
        <v>45000</v>
      </c>
      <c r="E35" s="6">
        <v>44736</v>
      </c>
      <c r="F35">
        <v>100.6779514</v>
      </c>
      <c r="G35">
        <v>100.38720461</v>
      </c>
      <c r="H35">
        <v>100.09814797</v>
      </c>
      <c r="I35">
        <v>99.810766700000002</v>
      </c>
      <c r="J35">
        <v>99.525046149999994</v>
      </c>
      <c r="K35">
        <v>99.240971889999997</v>
      </c>
      <c r="L35">
        <v>98.958529630000001</v>
      </c>
      <c r="M35">
        <v>98.677705239999995</v>
      </c>
      <c r="N35">
        <v>98.398484780000004</v>
      </c>
    </row>
    <row r="36" spans="1:14" x14ac:dyDescent="0.25">
      <c r="A36" t="s">
        <v>2947</v>
      </c>
      <c r="B36" s="6">
        <v>44736</v>
      </c>
      <c r="C36">
        <v>3.13</v>
      </c>
      <c r="D36" s="6">
        <v>45033</v>
      </c>
      <c r="E36" s="6">
        <v>44736</v>
      </c>
      <c r="F36">
        <v>100.87021624</v>
      </c>
      <c r="G36">
        <v>100.48863985</v>
      </c>
      <c r="H36">
        <v>100.10995767</v>
      </c>
      <c r="I36">
        <v>99.734136759999998</v>
      </c>
      <c r="J36">
        <v>99.361144679999995</v>
      </c>
      <c r="K36">
        <v>98.990949490000006</v>
      </c>
      <c r="L36">
        <v>98.623519709999997</v>
      </c>
      <c r="M36">
        <v>98.258824349999998</v>
      </c>
      <c r="N36">
        <v>97.896832880000005</v>
      </c>
    </row>
    <row r="37" spans="1:14" x14ac:dyDescent="0.25">
      <c r="A37" t="s">
        <v>2948</v>
      </c>
      <c r="B37" s="6">
        <v>44736</v>
      </c>
      <c r="C37">
        <v>2.72</v>
      </c>
      <c r="D37" s="6">
        <v>44922</v>
      </c>
      <c r="E37" s="6">
        <v>44736</v>
      </c>
      <c r="F37">
        <v>100.18731246</v>
      </c>
      <c r="G37">
        <v>100.11238007999999</v>
      </c>
      <c r="H37">
        <v>100.03756642</v>
      </c>
      <c r="I37">
        <v>99.962871219999997</v>
      </c>
      <c r="J37">
        <v>99.888294189999996</v>
      </c>
      <c r="K37">
        <v>99.813835080000004</v>
      </c>
      <c r="L37">
        <v>99.739493600000003</v>
      </c>
      <c r="M37">
        <v>99.66526949</v>
      </c>
      <c r="N37">
        <v>99.591162490000002</v>
      </c>
    </row>
    <row r="38" spans="1:14" x14ac:dyDescent="0.25">
      <c r="A38" t="s">
        <v>2949</v>
      </c>
      <c r="B38" s="6">
        <v>44743</v>
      </c>
      <c r="C38">
        <v>2.87</v>
      </c>
      <c r="D38" s="6">
        <v>44958</v>
      </c>
      <c r="E38" s="6">
        <v>44743</v>
      </c>
      <c r="F38">
        <v>100.41635183</v>
      </c>
      <c r="G38">
        <v>100.24166133</v>
      </c>
      <c r="H38">
        <v>100.06757632999999</v>
      </c>
      <c r="I38">
        <v>99.894093720000001</v>
      </c>
      <c r="J38">
        <v>99.721210420000006</v>
      </c>
      <c r="K38">
        <v>99.548923340000002</v>
      </c>
      <c r="L38">
        <v>99.377229439999994</v>
      </c>
      <c r="M38">
        <v>99.20612568</v>
      </c>
      <c r="N38">
        <v>99.035609059999999</v>
      </c>
    </row>
    <row r="39" spans="1:14" x14ac:dyDescent="0.25">
      <c r="A39" t="s">
        <v>2950</v>
      </c>
      <c r="B39" s="6">
        <v>44743</v>
      </c>
      <c r="C39">
        <v>2.95</v>
      </c>
      <c r="D39" s="6">
        <v>44986</v>
      </c>
      <c r="E39" s="6">
        <v>44743</v>
      </c>
      <c r="F39">
        <v>100.58026851</v>
      </c>
      <c r="G39">
        <v>100.32817459</v>
      </c>
      <c r="H39">
        <v>100.07734053</v>
      </c>
      <c r="I39">
        <v>99.82775694</v>
      </c>
      <c r="J39">
        <v>99.57941452</v>
      </c>
      <c r="K39">
        <v>99.332304059999998</v>
      </c>
      <c r="L39">
        <v>99.086416459999995</v>
      </c>
      <c r="M39">
        <v>98.841742670000002</v>
      </c>
      <c r="N39">
        <v>98.598273770000006</v>
      </c>
    </row>
    <row r="40" spans="1:14" x14ac:dyDescent="0.25">
      <c r="A40" t="s">
        <v>2951</v>
      </c>
      <c r="B40" s="6">
        <v>44743</v>
      </c>
      <c r="C40">
        <v>3.04</v>
      </c>
      <c r="D40" s="6">
        <v>45016</v>
      </c>
      <c r="E40" s="6">
        <v>44743</v>
      </c>
      <c r="F40">
        <v>100.7573893</v>
      </c>
      <c r="G40">
        <v>100.42257766</v>
      </c>
      <c r="H40">
        <v>100.08998317</v>
      </c>
      <c r="I40">
        <v>99.759583930000005</v>
      </c>
      <c r="J40">
        <v>99.431358340000003</v>
      </c>
      <c r="K40">
        <v>99.10528506</v>
      </c>
      <c r="L40">
        <v>98.781343050000004</v>
      </c>
      <c r="M40">
        <v>98.459511509999999</v>
      </c>
      <c r="N40">
        <v>98.139769950000002</v>
      </c>
    </row>
    <row r="41" spans="1:14" x14ac:dyDescent="0.25">
      <c r="A41" t="s">
        <v>2952</v>
      </c>
      <c r="B41" s="6">
        <v>44757</v>
      </c>
      <c r="C41">
        <v>3.36</v>
      </c>
      <c r="D41" s="6">
        <v>45016</v>
      </c>
      <c r="E41" s="6">
        <v>44757</v>
      </c>
      <c r="F41">
        <v>100.8648034</v>
      </c>
      <c r="G41">
        <v>100.52976749</v>
      </c>
      <c r="H41">
        <v>100.19694985</v>
      </c>
      <c r="I41">
        <v>99.866328569999993</v>
      </c>
      <c r="J41">
        <v>99.537882019999998</v>
      </c>
      <c r="K41">
        <v>99.21158887</v>
      </c>
      <c r="L41">
        <v>98.887428060000005</v>
      </c>
      <c r="M41">
        <v>98.565378809999999</v>
      </c>
      <c r="N41">
        <v>98.245420589999995</v>
      </c>
    </row>
    <row r="42" spans="1:14" x14ac:dyDescent="0.25">
      <c r="A42" t="s">
        <v>2953</v>
      </c>
      <c r="B42" s="6">
        <v>44762</v>
      </c>
      <c r="C42">
        <v>3.4</v>
      </c>
      <c r="D42" s="6">
        <v>45005</v>
      </c>
      <c r="E42" s="6">
        <v>44762</v>
      </c>
      <c r="F42">
        <v>100.81064172000001</v>
      </c>
      <c r="G42">
        <v>100.50590845000001</v>
      </c>
      <c r="H42">
        <v>100.20302692</v>
      </c>
      <c r="I42">
        <v>99.901980219999999</v>
      </c>
      <c r="J42">
        <v>99.60275163</v>
      </c>
      <c r="K42">
        <v>99.305324650000003</v>
      </c>
      <c r="L42">
        <v>99.009682979999994</v>
      </c>
      <c r="M42">
        <v>98.715810500000003</v>
      </c>
      <c r="N42">
        <v>98.423691309999995</v>
      </c>
    </row>
    <row r="43" spans="1:14" x14ac:dyDescent="0.25">
      <c r="A43" t="s">
        <v>2954</v>
      </c>
      <c r="B43" s="6">
        <v>44763</v>
      </c>
      <c r="C43">
        <v>3.42</v>
      </c>
      <c r="D43" s="6">
        <v>45037</v>
      </c>
      <c r="E43" s="6">
        <v>44763</v>
      </c>
      <c r="F43">
        <v>101.00385821</v>
      </c>
      <c r="G43">
        <v>100.61103185</v>
      </c>
      <c r="H43">
        <v>100.22126660000001</v>
      </c>
      <c r="I43">
        <v>99.834526699999998</v>
      </c>
      <c r="J43">
        <v>99.450776959999999</v>
      </c>
      <c r="K43">
        <v>99.069982710000005</v>
      </c>
      <c r="L43">
        <v>98.692109840000001</v>
      </c>
      <c r="M43">
        <v>98.317124759999999</v>
      </c>
      <c r="N43">
        <v>97.944994379999997</v>
      </c>
    </row>
    <row r="44" spans="1:14" x14ac:dyDescent="0.25">
      <c r="A44" t="s">
        <v>2955</v>
      </c>
      <c r="B44" s="6">
        <v>44767</v>
      </c>
      <c r="C44">
        <v>3.34</v>
      </c>
      <c r="D44" s="6">
        <v>45009</v>
      </c>
      <c r="E44" s="6">
        <v>44767</v>
      </c>
      <c r="F44">
        <v>100.81624343</v>
      </c>
      <c r="G44">
        <v>100.5005182</v>
      </c>
      <c r="H44">
        <v>100.18677577</v>
      </c>
      <c r="I44">
        <v>99.874997480000005</v>
      </c>
      <c r="J44">
        <v>99.565164879999998</v>
      </c>
      <c r="K44">
        <v>99.257259759999997</v>
      </c>
      <c r="L44">
        <v>98.951264140000006</v>
      </c>
      <c r="M44">
        <v>98.647160260000007</v>
      </c>
      <c r="N44">
        <v>98.344930590000004</v>
      </c>
    </row>
    <row r="45" spans="1:14" x14ac:dyDescent="0.25">
      <c r="A45" t="s">
        <v>2956</v>
      </c>
      <c r="B45" s="6">
        <v>44768</v>
      </c>
      <c r="C45">
        <v>3.37</v>
      </c>
      <c r="D45" s="6">
        <v>45042</v>
      </c>
      <c r="E45" s="6">
        <v>44768</v>
      </c>
      <c r="F45">
        <v>101.01179983</v>
      </c>
      <c r="G45">
        <v>100.60529236000001</v>
      </c>
      <c r="H45">
        <v>100.20205577</v>
      </c>
      <c r="I45">
        <v>99.80205067</v>
      </c>
      <c r="J45">
        <v>99.405238339999997</v>
      </c>
      <c r="K45">
        <v>99.011580649999999</v>
      </c>
      <c r="L45">
        <v>98.621040100000002</v>
      </c>
      <c r="M45">
        <v>98.233579750000004</v>
      </c>
      <c r="N45">
        <v>97.849163270000005</v>
      </c>
    </row>
    <row r="46" spans="1:14" x14ac:dyDescent="0.25">
      <c r="A46" t="s">
        <v>2957</v>
      </c>
      <c r="B46" s="6">
        <v>44768</v>
      </c>
      <c r="C46">
        <v>3.38</v>
      </c>
      <c r="D46" s="6">
        <v>45133</v>
      </c>
      <c r="E46" s="6">
        <v>44768</v>
      </c>
      <c r="F46">
        <v>101.48838636000001</v>
      </c>
      <c r="G46">
        <v>100.8336042</v>
      </c>
      <c r="H46">
        <v>100.18727014</v>
      </c>
      <c r="I46">
        <v>99.549221360000004</v>
      </c>
      <c r="J46">
        <v>98.919299190000004</v>
      </c>
      <c r="K46">
        <v>98.297349010000005</v>
      </c>
      <c r="L46">
        <v>97.683220079999998</v>
      </c>
      <c r="M46">
        <v>97.076765460000004</v>
      </c>
      <c r="N46">
        <v>96.477841859999998</v>
      </c>
    </row>
    <row r="47" spans="1:14" x14ac:dyDescent="0.25">
      <c r="A47" t="s">
        <v>2958</v>
      </c>
      <c r="B47" s="6">
        <v>44770</v>
      </c>
      <c r="C47">
        <v>3.25</v>
      </c>
      <c r="D47" s="6">
        <v>45131</v>
      </c>
      <c r="E47" s="6">
        <v>44770</v>
      </c>
      <c r="F47">
        <v>101.39351745</v>
      </c>
      <c r="G47">
        <v>100.74446974999999</v>
      </c>
      <c r="H47">
        <v>100.10373137000001</v>
      </c>
      <c r="I47">
        <v>99.471143350000006</v>
      </c>
      <c r="J47">
        <v>98.84655076</v>
      </c>
      <c r="K47">
        <v>98.229802609999993</v>
      </c>
      <c r="L47">
        <v>97.620751639999995</v>
      </c>
      <c r="M47">
        <v>97.019254309999994</v>
      </c>
      <c r="N47">
        <v>96.425170600000001</v>
      </c>
    </row>
    <row r="48" spans="1:14" x14ac:dyDescent="0.25">
      <c r="A48" t="s">
        <v>2959</v>
      </c>
      <c r="B48" s="6">
        <v>44784</v>
      </c>
      <c r="C48">
        <v>3.5</v>
      </c>
      <c r="D48" s="6">
        <v>45149</v>
      </c>
      <c r="E48" s="6">
        <v>44784</v>
      </c>
      <c r="F48">
        <v>101.65282024</v>
      </c>
      <c r="G48">
        <v>100.95435487</v>
      </c>
      <c r="H48">
        <v>100.26549539</v>
      </c>
      <c r="I48">
        <v>99.586044349999995</v>
      </c>
      <c r="J48">
        <v>98.915809679999995</v>
      </c>
      <c r="K48">
        <v>98.254604540000003</v>
      </c>
      <c r="L48">
        <v>97.602247090000006</v>
      </c>
      <c r="M48">
        <v>96.958560360000007</v>
      </c>
      <c r="N48">
        <v>96.323372090000007</v>
      </c>
    </row>
    <row r="49" spans="1:14" x14ac:dyDescent="0.25">
      <c r="A49" t="s">
        <v>2960</v>
      </c>
      <c r="B49" s="6">
        <v>44788</v>
      </c>
      <c r="C49">
        <v>3.52</v>
      </c>
      <c r="D49" s="6">
        <v>45153</v>
      </c>
      <c r="E49" s="6">
        <v>44788</v>
      </c>
      <c r="F49">
        <v>101.6885173</v>
      </c>
      <c r="G49">
        <v>100.979161</v>
      </c>
      <c r="H49">
        <v>100.2797107</v>
      </c>
      <c r="I49">
        <v>99.589959649999997</v>
      </c>
      <c r="J49">
        <v>98.909706810000003</v>
      </c>
      <c r="K49">
        <v>98.238756690000002</v>
      </c>
      <c r="L49">
        <v>97.576919129999993</v>
      </c>
      <c r="M49">
        <v>96.924009119999994</v>
      </c>
      <c r="N49">
        <v>96.279846649999996</v>
      </c>
    </row>
    <row r="50" spans="1:14" x14ac:dyDescent="0.25">
      <c r="A50" t="s">
        <v>2961</v>
      </c>
      <c r="B50" s="6">
        <v>44796</v>
      </c>
      <c r="C50">
        <v>3.44</v>
      </c>
      <c r="D50" s="6">
        <v>44981</v>
      </c>
      <c r="E50" s="6">
        <v>44796</v>
      </c>
      <c r="F50">
        <v>100.6708247</v>
      </c>
      <c r="G50">
        <v>100.43233273</v>
      </c>
      <c r="H50">
        <v>100.19497239</v>
      </c>
      <c r="I50">
        <v>99.958735660000002</v>
      </c>
      <c r="J50">
        <v>99.723614589999997</v>
      </c>
      <c r="K50">
        <v>99.489601289999996</v>
      </c>
      <c r="L50">
        <v>99.25668795</v>
      </c>
      <c r="M50">
        <v>99.024866849999995</v>
      </c>
      <c r="N50">
        <v>98.794130319999994</v>
      </c>
    </row>
    <row r="51" spans="1:14" x14ac:dyDescent="0.25">
      <c r="A51" t="s">
        <v>2962</v>
      </c>
      <c r="B51" s="6">
        <v>44799</v>
      </c>
      <c r="C51">
        <v>3.49</v>
      </c>
      <c r="D51" s="6">
        <v>45012</v>
      </c>
      <c r="E51" s="6">
        <v>44799</v>
      </c>
      <c r="F51">
        <v>100.88286793</v>
      </c>
      <c r="G51">
        <v>100.55877525</v>
      </c>
      <c r="H51">
        <v>100.23676583</v>
      </c>
      <c r="I51">
        <v>99.916819610000005</v>
      </c>
      <c r="J51">
        <v>99.598916829999993</v>
      </c>
      <c r="K51">
        <v>99.283037949999994</v>
      </c>
      <c r="L51">
        <v>98.969163679999994</v>
      </c>
      <c r="M51">
        <v>98.657274999999998</v>
      </c>
      <c r="N51">
        <v>98.347353100000007</v>
      </c>
    </row>
    <row r="52" spans="1:14" x14ac:dyDescent="0.25">
      <c r="A52" t="s">
        <v>2963</v>
      </c>
      <c r="B52" s="6">
        <v>44804</v>
      </c>
      <c r="C52">
        <v>3.65</v>
      </c>
      <c r="D52" s="6">
        <v>45016</v>
      </c>
      <c r="E52" s="6">
        <v>44804</v>
      </c>
      <c r="F52">
        <v>100.96214743</v>
      </c>
      <c r="G52">
        <v>100.62690827999999</v>
      </c>
      <c r="H52">
        <v>100.29388840999999</v>
      </c>
      <c r="I52">
        <v>99.963065889999996</v>
      </c>
      <c r="J52">
        <v>99.634419100000002</v>
      </c>
      <c r="K52">
        <v>99.307926699999996</v>
      </c>
      <c r="L52">
        <v>98.983567609999994</v>
      </c>
      <c r="M52">
        <v>98.661321049999998</v>
      </c>
      <c r="N52">
        <v>98.341166479999998</v>
      </c>
    </row>
    <row r="53" spans="1:14" x14ac:dyDescent="0.25">
      <c r="A53" t="s">
        <v>2964</v>
      </c>
      <c r="B53" s="6">
        <v>44804</v>
      </c>
      <c r="C53">
        <v>3.84</v>
      </c>
      <c r="D53" s="6">
        <v>45168</v>
      </c>
      <c r="E53" s="6">
        <v>44804</v>
      </c>
      <c r="F53">
        <v>102.01135974</v>
      </c>
      <c r="G53">
        <v>101.26040854999999</v>
      </c>
      <c r="H53">
        <v>100.52051665</v>
      </c>
      <c r="I53">
        <v>99.791441000000006</v>
      </c>
      <c r="J53">
        <v>99.072945590000003</v>
      </c>
      <c r="K53">
        <v>98.364801299999996</v>
      </c>
      <c r="L53">
        <v>97.666785520000005</v>
      </c>
      <c r="M53">
        <v>96.978682030000002</v>
      </c>
      <c r="N53">
        <v>96.300280689999994</v>
      </c>
    </row>
    <row r="54" spans="1:14" x14ac:dyDescent="0.25">
      <c r="A54" t="s">
        <v>2965</v>
      </c>
      <c r="B54" s="6">
        <v>44805</v>
      </c>
      <c r="C54">
        <v>3.74</v>
      </c>
      <c r="D54" s="6">
        <v>45078</v>
      </c>
      <c r="E54" s="6">
        <v>44805</v>
      </c>
      <c r="F54">
        <v>101.39231433</v>
      </c>
      <c r="G54">
        <v>100.88666926000001</v>
      </c>
      <c r="H54">
        <v>100.38606215999999</v>
      </c>
      <c r="I54">
        <v>99.89041804</v>
      </c>
      <c r="J54">
        <v>99.399663399999994</v>
      </c>
      <c r="K54">
        <v>98.913726179999998</v>
      </c>
      <c r="L54">
        <v>98.43253575</v>
      </c>
      <c r="M54">
        <v>97.956022829999995</v>
      </c>
      <c r="N54">
        <v>97.484119480000004</v>
      </c>
    </row>
    <row r="55" spans="1:14" x14ac:dyDescent="0.25">
      <c r="A55" t="s">
        <v>2966</v>
      </c>
      <c r="B55" s="6">
        <v>44812</v>
      </c>
      <c r="C55">
        <v>3.87</v>
      </c>
      <c r="D55" s="6">
        <v>45117</v>
      </c>
      <c r="E55" s="6">
        <v>44812</v>
      </c>
      <c r="F55">
        <v>101.71015912999999</v>
      </c>
      <c r="G55">
        <v>101.09775051</v>
      </c>
      <c r="H55">
        <v>100.49272688000001</v>
      </c>
      <c r="I55">
        <v>99.894955030000006</v>
      </c>
      <c r="J55">
        <v>99.304304900000005</v>
      </c>
      <c r="K55">
        <v>98.72064958</v>
      </c>
      <c r="L55">
        <v>98.143865109999993</v>
      </c>
      <c r="M55">
        <v>97.5738305</v>
      </c>
      <c r="N55">
        <v>97.010427539999995</v>
      </c>
    </row>
    <row r="56" spans="1:14" x14ac:dyDescent="0.25">
      <c r="A56" t="s">
        <v>2967</v>
      </c>
      <c r="B56" s="6">
        <v>44816</v>
      </c>
      <c r="C56">
        <v>3.89</v>
      </c>
      <c r="D56" s="6">
        <v>45089</v>
      </c>
      <c r="E56" s="6">
        <v>44816</v>
      </c>
      <c r="F56">
        <v>101.54057598</v>
      </c>
      <c r="G56">
        <v>101.00459392</v>
      </c>
      <c r="H56">
        <v>100.47427947</v>
      </c>
      <c r="I56">
        <v>99.949542910000005</v>
      </c>
      <c r="J56">
        <v>99.430296380000001</v>
      </c>
      <c r="K56">
        <v>98.91645389</v>
      </c>
      <c r="L56">
        <v>98.407931210000001</v>
      </c>
      <c r="M56">
        <v>97.904645869999996</v>
      </c>
      <c r="N56">
        <v>97.406517100000002</v>
      </c>
    </row>
    <row r="57" spans="1:14" x14ac:dyDescent="0.25">
      <c r="A57" t="s">
        <v>2968</v>
      </c>
      <c r="B57" s="6">
        <v>44818</v>
      </c>
      <c r="C57">
        <v>4.25</v>
      </c>
      <c r="D57" s="6">
        <v>45152</v>
      </c>
      <c r="E57" s="6">
        <v>44818</v>
      </c>
      <c r="F57">
        <v>102.2022685</v>
      </c>
      <c r="G57">
        <v>101.49356859</v>
      </c>
      <c r="H57">
        <v>100.79471986</v>
      </c>
      <c r="I57">
        <v>100.10551756</v>
      </c>
      <c r="J57">
        <v>99.425762590000005</v>
      </c>
      <c r="K57">
        <v>98.755261290000007</v>
      </c>
      <c r="L57">
        <v>98.093825289999998</v>
      </c>
      <c r="M57">
        <v>97.441271299999997</v>
      </c>
      <c r="N57">
        <v>96.797420930000001</v>
      </c>
    </row>
    <row r="58" spans="1:14" x14ac:dyDescent="0.25">
      <c r="A58" t="s">
        <v>2969</v>
      </c>
      <c r="B58" s="6">
        <v>44818</v>
      </c>
      <c r="C58">
        <v>4.29</v>
      </c>
      <c r="D58" s="6">
        <v>45180</v>
      </c>
      <c r="E58" s="6">
        <v>44818</v>
      </c>
      <c r="F58">
        <v>102.43702141</v>
      </c>
      <c r="G58">
        <v>101.65208361000001</v>
      </c>
      <c r="H58">
        <v>100.87920339999999</v>
      </c>
      <c r="I58">
        <v>100.11810404000001</v>
      </c>
      <c r="J58">
        <v>99.368517220000001</v>
      </c>
      <c r="K58">
        <v>98.630182730000001</v>
      </c>
      <c r="L58">
        <v>97.902848169999999</v>
      </c>
      <c r="M58">
        <v>97.186268609999999</v>
      </c>
      <c r="N58">
        <v>96.480206409999994</v>
      </c>
    </row>
    <row r="59" spans="1:14" x14ac:dyDescent="0.25">
      <c r="A59" t="s">
        <v>2970</v>
      </c>
      <c r="B59" s="6">
        <v>44825</v>
      </c>
      <c r="C59">
        <v>4.38</v>
      </c>
      <c r="D59" s="6">
        <v>45098</v>
      </c>
      <c r="E59" s="6">
        <v>44825</v>
      </c>
      <c r="F59">
        <v>101.87520301000001</v>
      </c>
      <c r="G59">
        <v>101.31372257</v>
      </c>
      <c r="H59">
        <v>100.75844332</v>
      </c>
      <c r="I59">
        <v>100.20926279</v>
      </c>
      <c r="J59">
        <v>99.666080710000003</v>
      </c>
      <c r="K59">
        <v>99.128799029999996</v>
      </c>
      <c r="L59">
        <v>98.597321829999998</v>
      </c>
      <c r="M59">
        <v>98.071555239999995</v>
      </c>
      <c r="N59">
        <v>97.551407429999998</v>
      </c>
    </row>
    <row r="60" spans="1:14" x14ac:dyDescent="0.25">
      <c r="A60" t="s">
        <v>2971</v>
      </c>
      <c r="B60" s="6">
        <v>44825</v>
      </c>
      <c r="C60">
        <v>4.47</v>
      </c>
      <c r="D60" s="6">
        <v>45190</v>
      </c>
      <c r="E60" s="6">
        <v>44825</v>
      </c>
      <c r="F60">
        <v>102.64696266999999</v>
      </c>
      <c r="G60">
        <v>101.83441755</v>
      </c>
      <c r="H60">
        <v>101.0347713</v>
      </c>
      <c r="I60">
        <v>100.24771804</v>
      </c>
      <c r="J60">
        <v>99.47296154</v>
      </c>
      <c r="K60">
        <v>98.710214780000001</v>
      </c>
      <c r="L60">
        <v>97.959199620000007</v>
      </c>
      <c r="M60">
        <v>97.219646470000001</v>
      </c>
      <c r="N60">
        <v>96.491293959999993</v>
      </c>
    </row>
    <row r="61" spans="1:14" x14ac:dyDescent="0.25">
      <c r="A61" t="s">
        <v>2972</v>
      </c>
      <c r="B61" s="6">
        <v>44825</v>
      </c>
      <c r="C61">
        <v>4.47</v>
      </c>
      <c r="D61" s="6">
        <v>45190</v>
      </c>
      <c r="E61" s="6">
        <v>44825</v>
      </c>
      <c r="F61">
        <v>102.64696266999999</v>
      </c>
      <c r="G61">
        <v>101.83441755</v>
      </c>
      <c r="H61">
        <v>101.0347713</v>
      </c>
      <c r="I61">
        <v>100.24771804</v>
      </c>
      <c r="J61">
        <v>99.47296154</v>
      </c>
      <c r="K61">
        <v>98.710214780000001</v>
      </c>
      <c r="L61">
        <v>97.959199620000007</v>
      </c>
      <c r="M61">
        <v>97.219646470000001</v>
      </c>
      <c r="N61">
        <v>96.491293959999993</v>
      </c>
    </row>
    <row r="62" spans="1:14" x14ac:dyDescent="0.25">
      <c r="A62" t="s">
        <v>2973</v>
      </c>
      <c r="B62" s="6">
        <v>44825</v>
      </c>
      <c r="C62">
        <v>4.47</v>
      </c>
      <c r="D62" s="6">
        <v>45190</v>
      </c>
      <c r="E62" s="6">
        <v>44825</v>
      </c>
      <c r="F62">
        <v>102.64696266999999</v>
      </c>
      <c r="G62">
        <v>101.83441755</v>
      </c>
      <c r="H62">
        <v>101.0347713</v>
      </c>
      <c r="I62">
        <v>100.24771804</v>
      </c>
      <c r="J62">
        <v>99.47296154</v>
      </c>
      <c r="K62">
        <v>98.710214780000001</v>
      </c>
      <c r="L62">
        <v>97.959199620000007</v>
      </c>
      <c r="M62">
        <v>97.219646470000001</v>
      </c>
      <c r="N62">
        <v>96.491293959999993</v>
      </c>
    </row>
    <row r="63" spans="1:14" x14ac:dyDescent="0.25">
      <c r="A63" t="s">
        <v>2974</v>
      </c>
      <c r="B63" s="6">
        <v>44825</v>
      </c>
      <c r="C63">
        <v>4.4400000000000004</v>
      </c>
      <c r="D63" s="6">
        <v>45190</v>
      </c>
      <c r="E63" s="6">
        <v>44825</v>
      </c>
      <c r="F63">
        <v>102.76800153000001</v>
      </c>
      <c r="G63">
        <v>101.95296491000001</v>
      </c>
      <c r="H63">
        <v>101.15089266</v>
      </c>
      <c r="I63">
        <v>100.36147672</v>
      </c>
      <c r="J63">
        <v>99.584418729999996</v>
      </c>
      <c r="K63">
        <v>98.819429650000004</v>
      </c>
      <c r="L63">
        <v>98.066229410000005</v>
      </c>
      <c r="M63">
        <v>97.324546549999994</v>
      </c>
      <c r="N63">
        <v>96.594117909999994</v>
      </c>
    </row>
    <row r="64" spans="1:14" x14ac:dyDescent="0.25">
      <c r="A64" t="s">
        <v>2975</v>
      </c>
      <c r="B64" s="6">
        <v>44827</v>
      </c>
      <c r="C64">
        <v>4.41</v>
      </c>
      <c r="D64" s="6">
        <v>45069</v>
      </c>
      <c r="E64" s="6">
        <v>44827</v>
      </c>
      <c r="F64">
        <v>101.65834422</v>
      </c>
      <c r="G64">
        <v>101.17644794</v>
      </c>
      <c r="H64">
        <v>100.69912960000001</v>
      </c>
      <c r="I64">
        <v>100.22632406</v>
      </c>
      <c r="J64">
        <v>99.757967429999994</v>
      </c>
      <c r="K64">
        <v>99.293997009999998</v>
      </c>
      <c r="L64">
        <v>98.834351290000001</v>
      </c>
      <c r="M64">
        <v>98.378969889999993</v>
      </c>
      <c r="N64">
        <v>97.927793559999998</v>
      </c>
    </row>
    <row r="65" spans="1:14" x14ac:dyDescent="0.25">
      <c r="A65" t="s">
        <v>2976</v>
      </c>
      <c r="B65" s="6">
        <v>44827</v>
      </c>
      <c r="C65">
        <v>4.46</v>
      </c>
      <c r="D65" s="6">
        <v>45100</v>
      </c>
      <c r="E65" s="6">
        <v>44827</v>
      </c>
      <c r="F65">
        <v>101.93646807</v>
      </c>
      <c r="G65">
        <v>101.36935871</v>
      </c>
      <c r="H65">
        <v>100.80857047000001</v>
      </c>
      <c r="I65">
        <v>100.25399795</v>
      </c>
      <c r="J65">
        <v>99.705538079999997</v>
      </c>
      <c r="K65">
        <v>99.163090049999994</v>
      </c>
      <c r="L65">
        <v>98.626555269999997</v>
      </c>
      <c r="M65">
        <v>98.095837290000006</v>
      </c>
      <c r="N65">
        <v>97.570841740000006</v>
      </c>
    </row>
    <row r="66" spans="1:14" x14ac:dyDescent="0.25">
      <c r="A66" t="s">
        <v>2977</v>
      </c>
      <c r="B66" s="6">
        <v>44827</v>
      </c>
      <c r="C66">
        <v>4.54</v>
      </c>
      <c r="D66" s="6">
        <v>45161</v>
      </c>
      <c r="E66" s="6">
        <v>44827</v>
      </c>
      <c r="F66">
        <v>102.48247981999999</v>
      </c>
      <c r="G66">
        <v>101.74841067</v>
      </c>
      <c r="H66">
        <v>101.02488437</v>
      </c>
      <c r="I66">
        <v>100.31167462000001</v>
      </c>
      <c r="J66">
        <v>99.608561539999997</v>
      </c>
      <c r="K66">
        <v>98.915331499999994</v>
      </c>
      <c r="L66">
        <v>98.231776850000003</v>
      </c>
      <c r="M66">
        <v>97.557695710000004</v>
      </c>
      <c r="N66">
        <v>96.892891820000003</v>
      </c>
    </row>
    <row r="67" spans="1:14" x14ac:dyDescent="0.25">
      <c r="A67" t="s">
        <v>2978</v>
      </c>
      <c r="B67" s="6">
        <v>44830</v>
      </c>
      <c r="C67">
        <v>4.4000000000000004</v>
      </c>
      <c r="D67" s="6">
        <v>45042</v>
      </c>
      <c r="E67" s="6">
        <v>44830</v>
      </c>
      <c r="F67">
        <v>101.43164607999999</v>
      </c>
      <c r="G67">
        <v>101.02410877</v>
      </c>
      <c r="H67">
        <v>100.61984843</v>
      </c>
      <c r="I67">
        <v>100.21882563</v>
      </c>
      <c r="J67">
        <v>99.821001580000001</v>
      </c>
      <c r="K67">
        <v>99.426338099999995</v>
      </c>
      <c r="L67">
        <v>99.034797609999998</v>
      </c>
      <c r="M67">
        <v>98.646343139999999</v>
      </c>
      <c r="N67">
        <v>98.260938289999999</v>
      </c>
    </row>
    <row r="68" spans="1:14" x14ac:dyDescent="0.25">
      <c r="A68" t="s">
        <v>2979</v>
      </c>
      <c r="B68" s="6">
        <v>44830</v>
      </c>
      <c r="C68">
        <v>4.4400000000000004</v>
      </c>
      <c r="D68" s="6">
        <v>45072</v>
      </c>
      <c r="E68" s="6">
        <v>44830</v>
      </c>
      <c r="F68">
        <v>101.69771874</v>
      </c>
      <c r="G68">
        <v>101.20753224000001</v>
      </c>
      <c r="H68">
        <v>100.72207693999999</v>
      </c>
      <c r="I68">
        <v>100.24128451999999</v>
      </c>
      <c r="J68">
        <v>99.765087949999995</v>
      </c>
      <c r="K68">
        <v>99.293421510000002</v>
      </c>
      <c r="L68">
        <v>98.826220699999993</v>
      </c>
      <c r="M68">
        <v>98.363422270000001</v>
      </c>
      <c r="N68">
        <v>97.904964129999996</v>
      </c>
    </row>
    <row r="69" spans="1:14" x14ac:dyDescent="0.25">
      <c r="A69" t="s">
        <v>2980</v>
      </c>
      <c r="B69" s="6">
        <v>44830</v>
      </c>
      <c r="C69">
        <v>4.49</v>
      </c>
      <c r="D69" s="6">
        <v>45103</v>
      </c>
      <c r="E69" s="6">
        <v>44830</v>
      </c>
      <c r="F69">
        <v>101.97817082</v>
      </c>
      <c r="G69">
        <v>101.40278096</v>
      </c>
      <c r="H69">
        <v>100.8338919</v>
      </c>
      <c r="I69">
        <v>100.27139384</v>
      </c>
      <c r="J69">
        <v>99.715179430000006</v>
      </c>
      <c r="K69">
        <v>99.165143709999995</v>
      </c>
      <c r="L69">
        <v>98.621184060000004</v>
      </c>
      <c r="M69">
        <v>98.083200110000007</v>
      </c>
      <c r="N69">
        <v>97.551093699999996</v>
      </c>
    </row>
    <row r="70" spans="1:14" x14ac:dyDescent="0.25">
      <c r="A70" t="s">
        <v>2981</v>
      </c>
      <c r="B70" s="6">
        <v>44830</v>
      </c>
      <c r="C70">
        <v>4.53</v>
      </c>
      <c r="D70" s="6">
        <v>45133</v>
      </c>
      <c r="E70" s="6">
        <v>44830</v>
      </c>
      <c r="F70">
        <v>102.24607032</v>
      </c>
      <c r="G70">
        <v>101.58849352999999</v>
      </c>
      <c r="H70">
        <v>100.93939054000001</v>
      </c>
      <c r="I70">
        <v>100.29859813</v>
      </c>
      <c r="J70">
        <v>99.665957250000005</v>
      </c>
      <c r="K70">
        <v>99.04131289</v>
      </c>
      <c r="L70">
        <v>98.424513950000005</v>
      </c>
      <c r="M70">
        <v>97.815413120000002</v>
      </c>
      <c r="N70">
        <v>97.213866769999996</v>
      </c>
    </row>
    <row r="71" spans="1:14" x14ac:dyDescent="0.25">
      <c r="A71" t="s">
        <v>2982</v>
      </c>
      <c r="B71" s="6">
        <v>44830</v>
      </c>
      <c r="C71">
        <v>4.58</v>
      </c>
      <c r="D71" s="6">
        <v>45166</v>
      </c>
      <c r="E71" s="6">
        <v>44830</v>
      </c>
      <c r="F71">
        <v>102.55356933</v>
      </c>
      <c r="G71">
        <v>101.80574597</v>
      </c>
      <c r="H71">
        <v>101.06885131</v>
      </c>
      <c r="I71">
        <v>100.34264682</v>
      </c>
      <c r="J71">
        <v>99.62690087</v>
      </c>
      <c r="K71">
        <v>98.921388469999997</v>
      </c>
      <c r="L71">
        <v>98.225891070000003</v>
      </c>
      <c r="M71">
        <v>97.540196280000004</v>
      </c>
      <c r="N71">
        <v>96.864097700000002</v>
      </c>
    </row>
    <row r="72" spans="1:14" x14ac:dyDescent="0.25">
      <c r="A72" t="s">
        <v>2983</v>
      </c>
      <c r="B72" s="6">
        <v>44830</v>
      </c>
      <c r="C72">
        <v>4.68</v>
      </c>
      <c r="D72" s="6">
        <v>45195</v>
      </c>
      <c r="E72" s="6">
        <v>44830</v>
      </c>
      <c r="F72">
        <v>102.85907907000001</v>
      </c>
      <c r="G72">
        <v>102.03219292</v>
      </c>
      <c r="H72">
        <v>101.21863863999999</v>
      </c>
      <c r="I72">
        <v>100.41809529</v>
      </c>
      <c r="J72">
        <v>99.630252159999998</v>
      </c>
      <c r="K72">
        <v>98.854808370000001</v>
      </c>
      <c r="L72">
        <v>98.091472479999993</v>
      </c>
      <c r="M72">
        <v>97.339962119999996</v>
      </c>
      <c r="N72">
        <v>96.600003670000007</v>
      </c>
    </row>
    <row r="73" spans="1:14" x14ac:dyDescent="0.25">
      <c r="A73" t="s">
        <v>2984</v>
      </c>
      <c r="B73" s="6">
        <v>44831</v>
      </c>
      <c r="C73">
        <v>4.32</v>
      </c>
      <c r="D73" s="6">
        <v>45016</v>
      </c>
      <c r="E73" s="6">
        <v>44831</v>
      </c>
      <c r="F73">
        <v>101.18704571000001</v>
      </c>
      <c r="G73">
        <v>100.851337</v>
      </c>
      <c r="H73">
        <v>100.51784988999999</v>
      </c>
      <c r="I73">
        <v>100.18656246</v>
      </c>
      <c r="J73">
        <v>99.857453050000004</v>
      </c>
      <c r="K73">
        <v>99.5305003</v>
      </c>
      <c r="L73">
        <v>99.205683120000003</v>
      </c>
      <c r="M73">
        <v>98.882980700000005</v>
      </c>
      <c r="N73">
        <v>98.562372499999995</v>
      </c>
    </row>
    <row r="74" spans="1:14" x14ac:dyDescent="0.25">
      <c r="A74" t="s">
        <v>2985</v>
      </c>
      <c r="B74" s="6">
        <v>44831</v>
      </c>
      <c r="C74">
        <v>4.57</v>
      </c>
      <c r="D74" s="6">
        <v>45134</v>
      </c>
      <c r="E74" s="6">
        <v>44831</v>
      </c>
      <c r="F74">
        <v>102.28067256</v>
      </c>
      <c r="G74">
        <v>101.62026569</v>
      </c>
      <c r="H74">
        <v>100.96840199</v>
      </c>
      <c r="I74">
        <v>100.3249163</v>
      </c>
      <c r="J74">
        <v>99.689647690000001</v>
      </c>
      <c r="K74">
        <v>99.062439330000004</v>
      </c>
      <c r="L74">
        <v>98.443138360000006</v>
      </c>
      <c r="M74">
        <v>97.831595780000001</v>
      </c>
      <c r="N74">
        <v>97.227666310000004</v>
      </c>
    </row>
    <row r="75" spans="1:14" x14ac:dyDescent="0.25">
      <c r="A75" t="s">
        <v>2986</v>
      </c>
      <c r="B75" s="6">
        <v>44832</v>
      </c>
      <c r="C75">
        <v>4.66</v>
      </c>
      <c r="D75" s="6">
        <v>45197</v>
      </c>
      <c r="E75" s="6">
        <v>44832</v>
      </c>
      <c r="F75">
        <v>102.85871247</v>
      </c>
      <c r="G75">
        <v>102.02647396</v>
      </c>
      <c r="H75">
        <v>101.20773717</v>
      </c>
      <c r="I75">
        <v>100.40217513</v>
      </c>
      <c r="J75">
        <v>99.609471350000007</v>
      </c>
      <c r="K75">
        <v>98.829319429999998</v>
      </c>
      <c r="L75">
        <v>98.061422620000002</v>
      </c>
      <c r="M75">
        <v>97.305493479999996</v>
      </c>
      <c r="N75">
        <v>96.561253489999999</v>
      </c>
    </row>
    <row r="76" spans="1:14" x14ac:dyDescent="0.25">
      <c r="A76" t="s">
        <v>2987</v>
      </c>
      <c r="B76" s="6">
        <v>44833</v>
      </c>
      <c r="C76">
        <v>4.43</v>
      </c>
      <c r="D76" s="6">
        <v>45106</v>
      </c>
      <c r="E76" s="6">
        <v>44833</v>
      </c>
      <c r="F76">
        <v>101.96777335</v>
      </c>
      <c r="G76">
        <v>101.38427812</v>
      </c>
      <c r="H76">
        <v>100.80746325</v>
      </c>
      <c r="I76">
        <v>100.23721449</v>
      </c>
      <c r="J76">
        <v>99.67342017</v>
      </c>
      <c r="K76">
        <v>99.115971160000001</v>
      </c>
      <c r="L76">
        <v>98.564760759999999</v>
      </c>
      <c r="M76">
        <v>98.019684659999996</v>
      </c>
      <c r="N76">
        <v>97.48064085</v>
      </c>
    </row>
    <row r="77" spans="1:14" x14ac:dyDescent="0.25">
      <c r="A77" t="s">
        <v>2988</v>
      </c>
      <c r="B77" s="6">
        <v>44837</v>
      </c>
      <c r="C77">
        <v>4.33</v>
      </c>
      <c r="D77" s="6">
        <v>45028</v>
      </c>
      <c r="E77" s="6">
        <v>44837</v>
      </c>
      <c r="F77">
        <v>101.28856416000001</v>
      </c>
      <c r="G77">
        <v>100.91970831</v>
      </c>
      <c r="H77">
        <v>100.55354875</v>
      </c>
      <c r="I77">
        <v>100.19005586999999</v>
      </c>
      <c r="J77">
        <v>99.829200510000007</v>
      </c>
      <c r="K77">
        <v>99.470953929999993</v>
      </c>
      <c r="L77">
        <v>99.115287809999998</v>
      </c>
      <c r="M77">
        <v>98.762174239999993</v>
      </c>
      <c r="N77">
        <v>98.411585709999997</v>
      </c>
    </row>
    <row r="78" spans="1:14" x14ac:dyDescent="0.25">
      <c r="A78" t="s">
        <v>2989</v>
      </c>
      <c r="B78" s="6">
        <v>44838</v>
      </c>
      <c r="C78">
        <v>4.54</v>
      </c>
      <c r="D78" s="6">
        <v>45197</v>
      </c>
      <c r="E78" s="6">
        <v>44838</v>
      </c>
      <c r="F78">
        <v>102.75852279</v>
      </c>
      <c r="G78">
        <v>101.92674019</v>
      </c>
      <c r="H78">
        <v>101.10845408</v>
      </c>
      <c r="I78">
        <v>100.30333759</v>
      </c>
      <c r="J78">
        <v>99.511074339999993</v>
      </c>
      <c r="K78">
        <v>98.731358</v>
      </c>
      <c r="L78">
        <v>97.963891930000003</v>
      </c>
      <c r="M78">
        <v>97.208388780000007</v>
      </c>
      <c r="N78">
        <v>96.464570109999997</v>
      </c>
    </row>
    <row r="79" spans="1:14" x14ac:dyDescent="0.25">
      <c r="A79" t="s">
        <v>2990</v>
      </c>
      <c r="B79" s="6">
        <v>44838</v>
      </c>
      <c r="C79">
        <v>4.51</v>
      </c>
      <c r="D79" s="6">
        <v>45166</v>
      </c>
      <c r="E79" s="6">
        <v>44838</v>
      </c>
      <c r="F79">
        <v>102.50108877</v>
      </c>
      <c r="G79">
        <v>101.75348228999999</v>
      </c>
      <c r="H79">
        <v>101.01680227</v>
      </c>
      <c r="I79">
        <v>100.2908102</v>
      </c>
      <c r="J79">
        <v>99.575274500000006</v>
      </c>
      <c r="K79">
        <v>98.869970210000005</v>
      </c>
      <c r="L79">
        <v>98.174678830000005</v>
      </c>
      <c r="M79">
        <v>97.489187990000005</v>
      </c>
      <c r="N79">
        <v>96.813291340000006</v>
      </c>
    </row>
    <row r="80" spans="1:14" x14ac:dyDescent="0.25">
      <c r="A80" t="s">
        <v>2991</v>
      </c>
      <c r="B80" s="6">
        <v>44838</v>
      </c>
      <c r="C80">
        <v>4.4800000000000004</v>
      </c>
      <c r="D80" s="6">
        <v>45135</v>
      </c>
      <c r="E80" s="6">
        <v>44838</v>
      </c>
      <c r="F80">
        <v>102.22912755999999</v>
      </c>
      <c r="G80">
        <v>101.56621011999999</v>
      </c>
      <c r="H80">
        <v>100.91190241</v>
      </c>
      <c r="I80">
        <v>100.26603736</v>
      </c>
      <c r="J80">
        <v>99.628452199999998</v>
      </c>
      <c r="K80">
        <v>98.998988330000003</v>
      </c>
      <c r="L80">
        <v>98.377491160000005</v>
      </c>
      <c r="M80">
        <v>97.763810019999994</v>
      </c>
      <c r="N80">
        <v>97.157798020000001</v>
      </c>
    </row>
    <row r="81" spans="1:14" x14ac:dyDescent="0.25">
      <c r="A81" t="s">
        <v>2992</v>
      </c>
      <c r="B81" s="6">
        <v>44838</v>
      </c>
      <c r="C81">
        <v>4.4400000000000004</v>
      </c>
      <c r="D81" s="6">
        <v>45105</v>
      </c>
      <c r="E81" s="6">
        <v>44838</v>
      </c>
      <c r="F81">
        <v>101.96553348</v>
      </c>
      <c r="G81">
        <v>101.38475785</v>
      </c>
      <c r="H81">
        <v>100.81060242</v>
      </c>
      <c r="I81">
        <v>100.24295444000001</v>
      </c>
      <c r="J81">
        <v>99.681703690000006</v>
      </c>
      <c r="K81">
        <v>99.126742429999993</v>
      </c>
      <c r="L81">
        <v>98.577965340000006</v>
      </c>
      <c r="M81">
        <v>98.035269420000006</v>
      </c>
      <c r="N81">
        <v>97.498553970000003</v>
      </c>
    </row>
    <row r="82" spans="1:14" x14ac:dyDescent="0.25">
      <c r="A82" t="s">
        <v>2993</v>
      </c>
      <c r="B82" s="6">
        <v>44838</v>
      </c>
      <c r="C82">
        <v>4.4000000000000004</v>
      </c>
      <c r="D82" s="6">
        <v>45076</v>
      </c>
      <c r="E82" s="6">
        <v>44838</v>
      </c>
      <c r="F82">
        <v>101.71086299</v>
      </c>
      <c r="G82">
        <v>101.20974054</v>
      </c>
      <c r="H82">
        <v>100.71355490000001</v>
      </c>
      <c r="I82">
        <v>100.22223339999999</v>
      </c>
      <c r="J82">
        <v>99.73570479</v>
      </c>
      <c r="K82">
        <v>99.253899230000002</v>
      </c>
      <c r="L82">
        <v>98.776748190000006</v>
      </c>
      <c r="M82">
        <v>98.304184500000005</v>
      </c>
      <c r="N82">
        <v>97.836142240000001</v>
      </c>
    </row>
    <row r="83" spans="1:14" x14ac:dyDescent="0.25">
      <c r="A83" t="s">
        <v>2994</v>
      </c>
      <c r="B83" s="6">
        <v>44838</v>
      </c>
      <c r="C83">
        <v>4.3499999999999996</v>
      </c>
      <c r="D83" s="6">
        <v>45044</v>
      </c>
      <c r="E83" s="6">
        <v>44838</v>
      </c>
      <c r="F83">
        <v>101.42774231999999</v>
      </c>
      <c r="G83">
        <v>101.01474319</v>
      </c>
      <c r="H83">
        <v>100.60510596</v>
      </c>
      <c r="I83">
        <v>100.19878971999999</v>
      </c>
      <c r="J83">
        <v>99.79575423</v>
      </c>
      <c r="K83">
        <v>99.39595989</v>
      </c>
      <c r="L83">
        <v>98.999367739999997</v>
      </c>
      <c r="M83">
        <v>98.60593944</v>
      </c>
      <c r="N83">
        <v>98.215637240000007</v>
      </c>
    </row>
    <row r="84" spans="1:14" x14ac:dyDescent="0.25">
      <c r="A84" t="s">
        <v>2995</v>
      </c>
      <c r="B84" s="6">
        <v>44845</v>
      </c>
      <c r="C84">
        <v>4.4400000000000004</v>
      </c>
      <c r="D84" s="6">
        <v>45057</v>
      </c>
      <c r="E84" s="6">
        <v>44845</v>
      </c>
      <c r="F84">
        <v>101.57319939999999</v>
      </c>
      <c r="G84">
        <v>101.12428620999999</v>
      </c>
      <c r="H84">
        <v>100.67935221</v>
      </c>
      <c r="I84">
        <v>100.23834451</v>
      </c>
      <c r="J84">
        <v>99.801211140000007</v>
      </c>
      <c r="K84">
        <v>99.367901070000002</v>
      </c>
      <c r="L84">
        <v>98.938364149999998</v>
      </c>
      <c r="M84">
        <v>98.512551110000004</v>
      </c>
      <c r="N84">
        <v>98.090413519999998</v>
      </c>
    </row>
    <row r="85" spans="1:14" x14ac:dyDescent="0.25">
      <c r="A85" t="s">
        <v>2996</v>
      </c>
      <c r="B85" s="6">
        <v>44846</v>
      </c>
      <c r="C85">
        <v>4.71</v>
      </c>
      <c r="D85" s="6">
        <v>45211</v>
      </c>
      <c r="E85" s="6">
        <v>44846</v>
      </c>
      <c r="F85">
        <v>103.01680211999999</v>
      </c>
      <c r="G85">
        <v>102.14636492</v>
      </c>
      <c r="H85">
        <v>101.29069103</v>
      </c>
      <c r="I85">
        <v>100.44940643</v>
      </c>
      <c r="J85">
        <v>99.622149660000005</v>
      </c>
      <c r="K85">
        <v>98.808571279999995</v>
      </c>
      <c r="L85">
        <v>98.008333390000004</v>
      </c>
      <c r="M85">
        <v>97.221109159999997</v>
      </c>
      <c r="N85">
        <v>96.44658235</v>
      </c>
    </row>
    <row r="86" spans="1:14" x14ac:dyDescent="0.25">
      <c r="A86" t="s">
        <v>2997</v>
      </c>
      <c r="B86" s="6">
        <v>44848</v>
      </c>
      <c r="C86">
        <v>4.71</v>
      </c>
      <c r="D86" s="6">
        <v>45121</v>
      </c>
      <c r="E86" s="6">
        <v>44848</v>
      </c>
      <c r="F86">
        <v>102.26107199</v>
      </c>
      <c r="G86">
        <v>101.63590739999999</v>
      </c>
      <c r="H86">
        <v>101.01840931</v>
      </c>
      <c r="I86">
        <v>100.40843699</v>
      </c>
      <c r="J86">
        <v>99.805853150000004</v>
      </c>
      <c r="K86">
        <v>99.210523820000006</v>
      </c>
      <c r="L86">
        <v>98.622318269999994</v>
      </c>
      <c r="M86">
        <v>98.041108899999998</v>
      </c>
      <c r="N86">
        <v>97.466771129999998</v>
      </c>
    </row>
    <row r="87" spans="1:14" x14ac:dyDescent="0.25">
      <c r="A87" t="s">
        <v>2998</v>
      </c>
      <c r="B87" s="6">
        <v>44852</v>
      </c>
      <c r="C87">
        <v>4.8899999999999997</v>
      </c>
      <c r="D87" s="6">
        <v>45217</v>
      </c>
      <c r="E87" s="6">
        <v>44852</v>
      </c>
      <c r="F87">
        <v>103.22690089</v>
      </c>
      <c r="G87">
        <v>102.33941833999999</v>
      </c>
      <c r="H87">
        <v>101.46725979</v>
      </c>
      <c r="I87">
        <v>100.61002999999999</v>
      </c>
      <c r="J87">
        <v>99.767347229999999</v>
      </c>
      <c r="K87">
        <v>98.938842690000001</v>
      </c>
      <c r="L87">
        <v>98.12415996</v>
      </c>
      <c r="M87">
        <v>97.322954519999996</v>
      </c>
      <c r="N87">
        <v>96.534893190000005</v>
      </c>
    </row>
    <row r="88" spans="1:14" x14ac:dyDescent="0.25">
      <c r="A88" t="s">
        <v>2999</v>
      </c>
      <c r="B88" s="6">
        <v>44852</v>
      </c>
      <c r="C88">
        <v>4.71</v>
      </c>
      <c r="D88" s="6">
        <v>45096</v>
      </c>
      <c r="E88" s="6">
        <v>44852</v>
      </c>
      <c r="F88">
        <v>102.04311623</v>
      </c>
      <c r="G88">
        <v>101.48653136</v>
      </c>
      <c r="H88">
        <v>100.93603415</v>
      </c>
      <c r="I88">
        <v>100.39152491</v>
      </c>
      <c r="J88">
        <v>99.852906099999998</v>
      </c>
      <c r="K88">
        <v>99.320082330000005</v>
      </c>
      <c r="L88">
        <v>98.792960219999998</v>
      </c>
      <c r="M88">
        <v>98.271448419999999</v>
      </c>
      <c r="N88">
        <v>97.755457519999993</v>
      </c>
    </row>
    <row r="89" spans="1:14" x14ac:dyDescent="0.25">
      <c r="A89" t="s">
        <v>3000</v>
      </c>
      <c r="B89" s="6">
        <v>44853</v>
      </c>
      <c r="C89">
        <v>4.66</v>
      </c>
      <c r="D89" s="6">
        <v>45061</v>
      </c>
      <c r="E89" s="6">
        <v>44853</v>
      </c>
      <c r="F89">
        <v>101.70763345</v>
      </c>
      <c r="G89">
        <v>101.24743211000001</v>
      </c>
      <c r="H89">
        <v>100.79140916</v>
      </c>
      <c r="I89">
        <v>100.33950771000001</v>
      </c>
      <c r="J89">
        <v>99.891671889999998</v>
      </c>
      <c r="K89">
        <v>99.447846830000003</v>
      </c>
      <c r="L89">
        <v>99.00797867</v>
      </c>
      <c r="M89">
        <v>98.572014490000001</v>
      </c>
      <c r="N89">
        <v>98.139902320000004</v>
      </c>
    </row>
    <row r="90" spans="1:14" x14ac:dyDescent="0.25">
      <c r="A90" t="s">
        <v>3001</v>
      </c>
      <c r="B90" s="6">
        <v>44854</v>
      </c>
      <c r="C90">
        <v>4.95</v>
      </c>
      <c r="D90" s="6">
        <v>45159</v>
      </c>
      <c r="E90" s="6">
        <v>44854</v>
      </c>
      <c r="F90">
        <v>102.76552578</v>
      </c>
      <c r="G90">
        <v>102.03569945</v>
      </c>
      <c r="H90">
        <v>101.31627537</v>
      </c>
      <c r="I90">
        <v>100.60703185</v>
      </c>
      <c r="J90">
        <v>99.907753459999995</v>
      </c>
      <c r="K90">
        <v>99.218230829999996</v>
      </c>
      <c r="L90">
        <v>98.538260429999994</v>
      </c>
      <c r="M90">
        <v>97.867644330000005</v>
      </c>
      <c r="N90">
        <v>97.206190090000007</v>
      </c>
    </row>
    <row r="91" spans="1:14" x14ac:dyDescent="0.25">
      <c r="A91" t="s">
        <v>3002</v>
      </c>
      <c r="B91" s="6">
        <v>44855</v>
      </c>
      <c r="C91">
        <v>4.92</v>
      </c>
      <c r="D91" s="6">
        <v>45128</v>
      </c>
      <c r="E91" s="6">
        <v>44855</v>
      </c>
      <c r="F91">
        <v>102.45696257</v>
      </c>
      <c r="G91">
        <v>101.81213903</v>
      </c>
      <c r="H91">
        <v>101.17545727</v>
      </c>
      <c r="I91">
        <v>100.54676345999999</v>
      </c>
      <c r="J91">
        <v>99.925907649999999</v>
      </c>
      <c r="K91">
        <v>99.31274363</v>
      </c>
      <c r="L91">
        <v>98.70712881</v>
      </c>
      <c r="M91">
        <v>98.108924090000002</v>
      </c>
      <c r="N91">
        <v>97.517993809999993</v>
      </c>
    </row>
    <row r="92" spans="1:14" x14ac:dyDescent="0.25">
      <c r="A92" t="s">
        <v>3003</v>
      </c>
      <c r="B92" s="6">
        <v>44855</v>
      </c>
      <c r="C92">
        <v>5.01</v>
      </c>
      <c r="D92" s="6">
        <v>45190</v>
      </c>
      <c r="E92" s="6">
        <v>44855</v>
      </c>
      <c r="F92">
        <v>103.08742578</v>
      </c>
      <c r="G92">
        <v>102.27291504999999</v>
      </c>
      <c r="H92">
        <v>101.47132525000001</v>
      </c>
      <c r="I92">
        <v>100.68235012</v>
      </c>
      <c r="J92">
        <v>99.905692979999998</v>
      </c>
      <c r="K92">
        <v>99.141066449999997</v>
      </c>
      <c r="L92">
        <v>98.388192000000004</v>
      </c>
      <c r="M92">
        <v>97.646799669999993</v>
      </c>
      <c r="N92">
        <v>96.91662771</v>
      </c>
    </row>
    <row r="93" spans="1:14" x14ac:dyDescent="0.25">
      <c r="A93" t="s">
        <v>3004</v>
      </c>
      <c r="B93" s="6">
        <v>44855</v>
      </c>
      <c r="C93">
        <v>4.92</v>
      </c>
      <c r="D93" s="6">
        <v>45128</v>
      </c>
      <c r="E93" s="6">
        <v>44855</v>
      </c>
      <c r="F93">
        <v>102.45696257</v>
      </c>
      <c r="G93">
        <v>101.81213903</v>
      </c>
      <c r="H93">
        <v>101.17545727</v>
      </c>
      <c r="I93">
        <v>100.54676345999999</v>
      </c>
      <c r="J93">
        <v>99.925907649999999</v>
      </c>
      <c r="K93">
        <v>99.31274363</v>
      </c>
      <c r="L93">
        <v>98.70712881</v>
      </c>
      <c r="M93">
        <v>98.108924090000002</v>
      </c>
      <c r="N93">
        <v>97.517993809999993</v>
      </c>
    </row>
    <row r="94" spans="1:14" x14ac:dyDescent="0.25">
      <c r="A94" t="s">
        <v>3005</v>
      </c>
      <c r="B94" s="6">
        <v>44858</v>
      </c>
      <c r="C94">
        <v>4.9800000000000004</v>
      </c>
      <c r="D94" s="6">
        <v>45218</v>
      </c>
      <c r="E94" s="6">
        <v>44858</v>
      </c>
      <c r="F94">
        <v>103.31604861</v>
      </c>
      <c r="G94">
        <v>102.42546195</v>
      </c>
      <c r="H94">
        <v>101.55029646</v>
      </c>
      <c r="I94">
        <v>100.69015326</v>
      </c>
      <c r="J94">
        <v>99.844647140000006</v>
      </c>
      <c r="K94">
        <v>99.013405969999994</v>
      </c>
      <c r="L94">
        <v>98.196070180000007</v>
      </c>
      <c r="M94">
        <v>97.392292179999998</v>
      </c>
      <c r="N94">
        <v>96.601735919999996</v>
      </c>
    </row>
    <row r="95" spans="1:14" x14ac:dyDescent="0.25">
      <c r="A95" t="s">
        <v>3006</v>
      </c>
      <c r="B95" s="6">
        <v>44858</v>
      </c>
      <c r="C95">
        <v>4.8</v>
      </c>
      <c r="D95" s="6">
        <v>45070</v>
      </c>
      <c r="E95" s="6">
        <v>44858</v>
      </c>
      <c r="F95">
        <v>101.85572232</v>
      </c>
      <c r="G95">
        <v>101.37053985</v>
      </c>
      <c r="H95">
        <v>100.88998989</v>
      </c>
      <c r="I95">
        <v>100.4140062</v>
      </c>
      <c r="J95">
        <v>99.942523809999997</v>
      </c>
      <c r="K95">
        <v>99.475478980000005</v>
      </c>
      <c r="L95">
        <v>99.012809160000003</v>
      </c>
      <c r="M95">
        <v>98.554452990000001</v>
      </c>
      <c r="N95">
        <v>98.100350230000004</v>
      </c>
    </row>
    <row r="96" spans="1:14" x14ac:dyDescent="0.25">
      <c r="A96" t="s">
        <v>3007</v>
      </c>
      <c r="B96" s="6">
        <v>44860</v>
      </c>
      <c r="C96">
        <v>4.78</v>
      </c>
      <c r="D96" s="6">
        <v>45051</v>
      </c>
      <c r="E96" s="6">
        <v>44860</v>
      </c>
      <c r="F96">
        <v>101.67045444999999</v>
      </c>
      <c r="G96">
        <v>101.23769018</v>
      </c>
      <c r="H96">
        <v>100.80861572000001</v>
      </c>
      <c r="I96">
        <v>100.38318393</v>
      </c>
      <c r="J96">
        <v>99.961348509999993</v>
      </c>
      <c r="K96">
        <v>99.543063919999994</v>
      </c>
      <c r="L96">
        <v>99.128285399999996</v>
      </c>
      <c r="M96">
        <v>98.716968929999993</v>
      </c>
      <c r="N96">
        <v>98.309071239999994</v>
      </c>
    </row>
    <row r="97" spans="1:14" x14ac:dyDescent="0.25">
      <c r="A97" t="s">
        <v>3008</v>
      </c>
      <c r="B97" s="6">
        <v>44861</v>
      </c>
      <c r="C97">
        <v>4.92</v>
      </c>
      <c r="D97" s="6">
        <v>45222</v>
      </c>
      <c r="E97" s="6">
        <v>44861</v>
      </c>
      <c r="F97">
        <v>103.29809277</v>
      </c>
      <c r="G97">
        <v>102.39690383</v>
      </c>
      <c r="H97">
        <v>101.51150396</v>
      </c>
      <c r="I97">
        <v>100.64148006000001</v>
      </c>
      <c r="J97">
        <v>99.786433369999997</v>
      </c>
      <c r="K97">
        <v>98.94597881</v>
      </c>
      <c r="L97">
        <v>98.119744420000004</v>
      </c>
      <c r="M97">
        <v>97.307370800000001</v>
      </c>
      <c r="N97">
        <v>96.508510599999994</v>
      </c>
    </row>
    <row r="98" spans="1:14" x14ac:dyDescent="0.25">
      <c r="A98" t="s">
        <v>3009</v>
      </c>
      <c r="B98" s="6">
        <v>44861</v>
      </c>
      <c r="C98">
        <v>4.83</v>
      </c>
      <c r="D98" s="6">
        <v>45104</v>
      </c>
      <c r="E98" s="6">
        <v>44861</v>
      </c>
      <c r="F98">
        <v>102.18321887</v>
      </c>
      <c r="G98">
        <v>101.6044394</v>
      </c>
      <c r="H98">
        <v>101.03222605000001</v>
      </c>
      <c r="I98">
        <v>100.46646745</v>
      </c>
      <c r="J98">
        <v>99.907054759999994</v>
      </c>
      <c r="K98">
        <v>99.353881569999999</v>
      </c>
      <c r="L98">
        <v>98.806843810000004</v>
      </c>
      <c r="M98">
        <v>98.265839760000006</v>
      </c>
      <c r="N98">
        <v>97.730769899999999</v>
      </c>
    </row>
    <row r="99" spans="1:14" x14ac:dyDescent="0.25">
      <c r="A99" t="s">
        <v>3010</v>
      </c>
      <c r="B99" s="6">
        <v>44862</v>
      </c>
      <c r="C99">
        <v>4.8</v>
      </c>
      <c r="D99" s="6">
        <v>45049</v>
      </c>
      <c r="E99" s="6">
        <v>44862</v>
      </c>
      <c r="F99">
        <v>101.66051664</v>
      </c>
      <c r="G99">
        <v>101.23325164000001</v>
      </c>
      <c r="H99">
        <v>100.80958038</v>
      </c>
      <c r="I99">
        <v>100.38945763</v>
      </c>
      <c r="J99">
        <v>99.972838929999995</v>
      </c>
      <c r="K99">
        <v>99.559680529999994</v>
      </c>
      <c r="L99">
        <v>99.149939439999997</v>
      </c>
      <c r="M99">
        <v>98.743573359999999</v>
      </c>
      <c r="N99">
        <v>98.340540680000004</v>
      </c>
    </row>
    <row r="100" spans="1:14" x14ac:dyDescent="0.25">
      <c r="A100" t="s">
        <v>3011</v>
      </c>
      <c r="B100" s="6">
        <v>44862</v>
      </c>
      <c r="C100">
        <v>4.88</v>
      </c>
      <c r="D100" s="6">
        <v>45140</v>
      </c>
      <c r="E100" s="6">
        <v>44862</v>
      </c>
      <c r="F100">
        <v>102.54047749</v>
      </c>
      <c r="G100">
        <v>101.86286804</v>
      </c>
      <c r="H100">
        <v>101.19423184999999</v>
      </c>
      <c r="I100">
        <v>100.53439136</v>
      </c>
      <c r="J100">
        <v>99.883173690000007</v>
      </c>
      <c r="K100">
        <v>99.24041047</v>
      </c>
      <c r="L100">
        <v>98.605937679999997</v>
      </c>
      <c r="M100">
        <v>97.979595520000004</v>
      </c>
      <c r="N100">
        <v>97.361228269999998</v>
      </c>
    </row>
    <row r="101" spans="1:14" x14ac:dyDescent="0.25">
      <c r="A101" t="s">
        <v>3012</v>
      </c>
      <c r="B101" s="6">
        <v>44862</v>
      </c>
      <c r="C101">
        <v>4.9400000000000004</v>
      </c>
      <c r="D101" s="6">
        <v>45224</v>
      </c>
      <c r="E101" s="6">
        <v>44862</v>
      </c>
      <c r="F101">
        <v>103.33407395</v>
      </c>
      <c r="G101">
        <v>102.42736689</v>
      </c>
      <c r="H101">
        <v>101.53663634</v>
      </c>
      <c r="I101">
        <v>100.66146198</v>
      </c>
      <c r="J101">
        <v>99.801438140000002</v>
      </c>
      <c r="K101">
        <v>98.95617317</v>
      </c>
      <c r="L101">
        <v>98.125288830000002</v>
      </c>
      <c r="M101">
        <v>97.308419700000002</v>
      </c>
      <c r="N101">
        <v>96.505212670000006</v>
      </c>
    </row>
    <row r="102" spans="1:14" x14ac:dyDescent="0.25">
      <c r="A102" t="s">
        <v>3013</v>
      </c>
      <c r="B102" s="6">
        <v>44865</v>
      </c>
      <c r="C102">
        <v>4.9000000000000004</v>
      </c>
      <c r="D102" s="6">
        <v>45107</v>
      </c>
      <c r="E102" s="6">
        <v>44865</v>
      </c>
      <c r="F102">
        <v>102.25181396000001</v>
      </c>
      <c r="G102">
        <v>101.66465961999999</v>
      </c>
      <c r="H102">
        <v>101.0842536</v>
      </c>
      <c r="I102">
        <v>100.51048003</v>
      </c>
      <c r="J102">
        <v>99.943225709999993</v>
      </c>
      <c r="K102">
        <v>99.382379979999996</v>
      </c>
      <c r="L102">
        <v>98.827834690000003</v>
      </c>
      <c r="M102">
        <v>98.279484069999995</v>
      </c>
      <c r="N102">
        <v>97.737224760000004</v>
      </c>
    </row>
    <row r="103" spans="1:14" x14ac:dyDescent="0.25">
      <c r="A103" t="s">
        <v>3014</v>
      </c>
      <c r="B103" s="6">
        <v>44883</v>
      </c>
      <c r="C103">
        <v>5.01</v>
      </c>
      <c r="D103" s="6">
        <v>45138</v>
      </c>
      <c r="E103" s="6">
        <v>44883</v>
      </c>
      <c r="F103">
        <v>102.60961727999999</v>
      </c>
      <c r="G103">
        <v>101.93716103</v>
      </c>
      <c r="H103">
        <v>101.27353377999999</v>
      </c>
      <c r="I103">
        <v>100.61856243</v>
      </c>
      <c r="J103">
        <v>99.972078319999994</v>
      </c>
      <c r="K103">
        <v>99.333917200000002</v>
      </c>
      <c r="L103">
        <v>98.703918999999999</v>
      </c>
      <c r="M103">
        <v>98.081927750000006</v>
      </c>
      <c r="N103">
        <v>97.467791410000004</v>
      </c>
    </row>
    <row r="104" spans="1:14" x14ac:dyDescent="0.25">
      <c r="A104" t="s">
        <v>3015</v>
      </c>
      <c r="B104" s="6">
        <v>44867</v>
      </c>
      <c r="C104">
        <v>4.99</v>
      </c>
      <c r="D104" s="6">
        <v>45140</v>
      </c>
      <c r="E104" s="6">
        <v>44867</v>
      </c>
      <c r="F104">
        <v>102.61507324999999</v>
      </c>
      <c r="G104">
        <v>101.93718167999999</v>
      </c>
      <c r="H104">
        <v>101.26826603000001</v>
      </c>
      <c r="I104">
        <v>100.60814870999999</v>
      </c>
      <c r="J104">
        <v>99.956656800000005</v>
      </c>
      <c r="K104">
        <v>99.313621870000006</v>
      </c>
      <c r="L104">
        <v>98.678879870000003</v>
      </c>
      <c r="M104">
        <v>98.052270969999995</v>
      </c>
      <c r="N104">
        <v>97.433639400000004</v>
      </c>
    </row>
    <row r="105" spans="1:14" x14ac:dyDescent="0.25">
      <c r="A105" t="s">
        <v>3016</v>
      </c>
      <c r="B105" s="6">
        <v>44881</v>
      </c>
      <c r="C105">
        <v>4.99</v>
      </c>
      <c r="D105" s="6">
        <v>45246</v>
      </c>
      <c r="E105" s="6">
        <v>44881</v>
      </c>
      <c r="F105">
        <v>103.60626014</v>
      </c>
      <c r="G105">
        <v>102.63907761</v>
      </c>
      <c r="H105">
        <v>101.69003963999999</v>
      </c>
      <c r="I105">
        <v>100.758638</v>
      </c>
      <c r="J105">
        <v>99.844383309999998</v>
      </c>
      <c r="K105">
        <v>98.946804180000001</v>
      </c>
      <c r="L105">
        <v>98.065446370000004</v>
      </c>
      <c r="M105">
        <v>97.199872020000001</v>
      </c>
      <c r="N105">
        <v>96.349658950000006</v>
      </c>
    </row>
    <row r="106" spans="1:14" x14ac:dyDescent="0.25">
      <c r="A106" t="s">
        <v>3017</v>
      </c>
      <c r="B106" s="6">
        <v>44868</v>
      </c>
      <c r="C106">
        <v>4.92</v>
      </c>
      <c r="D106" s="6">
        <v>45079</v>
      </c>
      <c r="E106" s="6">
        <v>44868</v>
      </c>
      <c r="F106">
        <v>102.00013168</v>
      </c>
      <c r="G106">
        <v>101.48997255</v>
      </c>
      <c r="H106">
        <v>100.98492064</v>
      </c>
      <c r="I106">
        <v>100.48489952</v>
      </c>
      <c r="J106">
        <v>99.989834259999995</v>
      </c>
      <c r="K106">
        <v>99.499651420000006</v>
      </c>
      <c r="L106">
        <v>99.014279009999996</v>
      </c>
      <c r="M106">
        <v>98.533646430000005</v>
      </c>
      <c r="N106">
        <v>98.057684469999998</v>
      </c>
    </row>
    <row r="107" spans="1:14" x14ac:dyDescent="0.25">
      <c r="A107" t="s">
        <v>3018</v>
      </c>
      <c r="B107" s="6">
        <v>44893</v>
      </c>
      <c r="C107">
        <v>5.08</v>
      </c>
      <c r="D107" s="6">
        <v>45105</v>
      </c>
      <c r="E107" s="6">
        <v>44893</v>
      </c>
      <c r="F107">
        <v>102.33779489</v>
      </c>
      <c r="G107">
        <v>101.75578831</v>
      </c>
      <c r="H107">
        <v>101.18041203</v>
      </c>
      <c r="I107">
        <v>100.61155313</v>
      </c>
      <c r="J107">
        <v>100.04910128</v>
      </c>
      <c r="K107">
        <v>99.492948600000005</v>
      </c>
      <c r="L107">
        <v>98.94298963</v>
      </c>
      <c r="M107">
        <v>98.399121269999995</v>
      </c>
      <c r="N107">
        <v>97.861242660000002</v>
      </c>
    </row>
    <row r="108" spans="1:14" x14ac:dyDescent="0.25">
      <c r="A108" t="s">
        <v>3019</v>
      </c>
      <c r="B108" s="6">
        <v>44883</v>
      </c>
      <c r="C108">
        <v>5.05</v>
      </c>
      <c r="D108" s="6">
        <v>45168</v>
      </c>
      <c r="E108" s="6">
        <v>44883</v>
      </c>
      <c r="F108">
        <v>102.92518534</v>
      </c>
      <c r="G108">
        <v>102.17043579</v>
      </c>
      <c r="H108">
        <v>101.4267852</v>
      </c>
      <c r="I108">
        <v>100.69398982</v>
      </c>
      <c r="J108">
        <v>99.971812990000004</v>
      </c>
      <c r="K108">
        <v>99.260024909999998</v>
      </c>
      <c r="L108">
        <v>98.558402360000002</v>
      </c>
      <c r="M108">
        <v>97.866728449999997</v>
      </c>
      <c r="N108">
        <v>97.184792470000005</v>
      </c>
    </row>
    <row r="109" spans="1:14" x14ac:dyDescent="0.25">
      <c r="A109" t="s">
        <v>3020</v>
      </c>
      <c r="B109" s="6">
        <v>44868</v>
      </c>
      <c r="C109">
        <v>4.99</v>
      </c>
      <c r="D109" s="6">
        <v>45110</v>
      </c>
      <c r="E109" s="6">
        <v>44868</v>
      </c>
      <c r="F109">
        <v>102.33286317</v>
      </c>
      <c r="G109">
        <v>101.73728764000001</v>
      </c>
      <c r="H109">
        <v>101.14865717000001</v>
      </c>
      <c r="I109">
        <v>100.56685069</v>
      </c>
      <c r="J109">
        <v>99.991749900000002</v>
      </c>
      <c r="K109">
        <v>99.423239240000001</v>
      </c>
      <c r="L109">
        <v>98.861205780000006</v>
      </c>
      <c r="M109">
        <v>98.305539179999997</v>
      </c>
      <c r="N109">
        <v>97.756131569999994</v>
      </c>
    </row>
    <row r="110" spans="1:14" x14ac:dyDescent="0.25">
      <c r="A110" t="s">
        <v>3021</v>
      </c>
      <c r="B110" s="6">
        <v>44883</v>
      </c>
      <c r="C110">
        <v>4.92</v>
      </c>
      <c r="D110" s="6">
        <v>45076</v>
      </c>
      <c r="E110" s="6">
        <v>44883</v>
      </c>
      <c r="F110">
        <v>101.97169809</v>
      </c>
      <c r="G110">
        <v>101.46981755</v>
      </c>
      <c r="H110">
        <v>100.97287923</v>
      </c>
      <c r="I110">
        <v>100.4808104</v>
      </c>
      <c r="J110">
        <v>99.993539769999998</v>
      </c>
      <c r="K110">
        <v>99.510997399999994</v>
      </c>
      <c r="L110">
        <v>99.033114729999994</v>
      </c>
      <c r="M110">
        <v>98.559824500000005</v>
      </c>
      <c r="N110">
        <v>98.091060760000005</v>
      </c>
    </row>
    <row r="111" spans="1:14" x14ac:dyDescent="0.25">
      <c r="A111" t="s">
        <v>3022</v>
      </c>
      <c r="B111" s="6">
        <v>44888</v>
      </c>
      <c r="C111">
        <v>5.15</v>
      </c>
      <c r="D111" s="6">
        <v>45161</v>
      </c>
      <c r="E111" s="6">
        <v>44888</v>
      </c>
      <c r="F111">
        <v>102.93141361000001</v>
      </c>
      <c r="G111">
        <v>102.19551703</v>
      </c>
      <c r="H111">
        <v>101.47018193</v>
      </c>
      <c r="I111">
        <v>100.75518169</v>
      </c>
      <c r="J111">
        <v>100.05029614999999</v>
      </c>
      <c r="K111">
        <v>99.355311349999994</v>
      </c>
      <c r="L111">
        <v>98.670019339999996</v>
      </c>
      <c r="M111">
        <v>97.994217980000002</v>
      </c>
      <c r="N111">
        <v>97.327710699999997</v>
      </c>
    </row>
    <row r="112" spans="1:14" x14ac:dyDescent="0.25">
      <c r="A112" t="s">
        <v>3023</v>
      </c>
      <c r="B112" s="6">
        <v>44894</v>
      </c>
      <c r="C112">
        <v>5.16</v>
      </c>
      <c r="D112" s="6">
        <v>45259</v>
      </c>
      <c r="E112" s="6">
        <v>44894</v>
      </c>
      <c r="F112">
        <v>103.9070234</v>
      </c>
      <c r="G112">
        <v>102.90345311999999</v>
      </c>
      <c r="H112">
        <v>101.91936203</v>
      </c>
      <c r="I112">
        <v>100.95418605</v>
      </c>
      <c r="J112">
        <v>100.00738274</v>
      </c>
      <c r="K112">
        <v>99.078430229999995</v>
      </c>
      <c r="L112">
        <v>98.166826240000006</v>
      </c>
      <c r="M112">
        <v>97.272087220000003</v>
      </c>
      <c r="N112">
        <v>96.393747450000006</v>
      </c>
    </row>
    <row r="113" spans="1:14" x14ac:dyDescent="0.25">
      <c r="A113" t="s">
        <v>3024</v>
      </c>
      <c r="B113" s="6">
        <v>44894</v>
      </c>
      <c r="C113">
        <v>5.13</v>
      </c>
      <c r="D113" s="6">
        <v>45161</v>
      </c>
      <c r="E113" s="6">
        <v>44894</v>
      </c>
      <c r="F113">
        <v>102.91669447</v>
      </c>
      <c r="G113">
        <v>102.1808578</v>
      </c>
      <c r="H113">
        <v>101.45558201</v>
      </c>
      <c r="I113">
        <v>100.74064048</v>
      </c>
      <c r="J113">
        <v>100.03581305</v>
      </c>
      <c r="K113">
        <v>99.340885779999994</v>
      </c>
      <c r="L113">
        <v>98.655650739999999</v>
      </c>
      <c r="M113">
        <v>97.979905770000002</v>
      </c>
      <c r="N113">
        <v>97.313454340000007</v>
      </c>
    </row>
    <row r="114" spans="1:14" x14ac:dyDescent="0.25">
      <c r="A114" t="s">
        <v>3025</v>
      </c>
      <c r="B114" s="6">
        <v>44894</v>
      </c>
      <c r="C114">
        <v>5.0999999999999996</v>
      </c>
      <c r="D114" s="6">
        <v>45134</v>
      </c>
      <c r="E114" s="6">
        <v>44894</v>
      </c>
      <c r="F114">
        <v>102.63132711</v>
      </c>
      <c r="G114">
        <v>101.96962262</v>
      </c>
      <c r="H114">
        <v>101.31647327</v>
      </c>
      <c r="I114">
        <v>100.67171372</v>
      </c>
      <c r="J114">
        <v>100.03518286000001</v>
      </c>
      <c r="K114">
        <v>99.406723690000007</v>
      </c>
      <c r="L114">
        <v>98.786183170000001</v>
      </c>
      <c r="M114">
        <v>98.173412139999996</v>
      </c>
      <c r="N114">
        <v>97.56826513</v>
      </c>
    </row>
    <row r="115" spans="1:14" x14ac:dyDescent="0.25">
      <c r="A115" t="s">
        <v>3026</v>
      </c>
      <c r="B115" s="6">
        <v>44887</v>
      </c>
      <c r="C115">
        <v>5.16</v>
      </c>
      <c r="D115" s="6">
        <v>45252</v>
      </c>
      <c r="E115" s="6">
        <v>44887</v>
      </c>
      <c r="F115">
        <v>103.83842821</v>
      </c>
      <c r="G115">
        <v>102.85389256000001</v>
      </c>
      <c r="H115">
        <v>101.88812333</v>
      </c>
      <c r="I115">
        <v>100.94058655000001</v>
      </c>
      <c r="J115">
        <v>100.01076832</v>
      </c>
      <c r="K115">
        <v>99.098173939999995</v>
      </c>
      <c r="L115">
        <v>98.202326999999997</v>
      </c>
      <c r="M115">
        <v>97.322768510000003</v>
      </c>
      <c r="N115">
        <v>96.459056169999997</v>
      </c>
    </row>
    <row r="116" spans="1:14" x14ac:dyDescent="0.25">
      <c r="A116" t="s">
        <v>3027</v>
      </c>
      <c r="B116" s="6">
        <v>44895</v>
      </c>
      <c r="C116">
        <v>5.19</v>
      </c>
      <c r="D116" s="6">
        <v>45257</v>
      </c>
      <c r="E116" s="6">
        <v>44895</v>
      </c>
      <c r="F116">
        <v>103.91460667</v>
      </c>
      <c r="G116">
        <v>102.91636696</v>
      </c>
      <c r="H116">
        <v>101.93740270000001</v>
      </c>
      <c r="I116">
        <v>100.97715851</v>
      </c>
      <c r="J116">
        <v>100.03510014</v>
      </c>
      <c r="K116">
        <v>99.11071355</v>
      </c>
      <c r="L116">
        <v>98.203503909999995</v>
      </c>
      <c r="M116">
        <v>97.31299473</v>
      </c>
      <c r="N116">
        <v>96.438727020000002</v>
      </c>
    </row>
    <row r="117" spans="1:14" x14ac:dyDescent="0.25">
      <c r="A117" t="s">
        <v>16</v>
      </c>
      <c r="B117" s="6">
        <v>42156</v>
      </c>
      <c r="C117">
        <v>3.97</v>
      </c>
      <c r="D117" s="6">
        <v>48817</v>
      </c>
      <c r="E117" s="6">
        <v>42156</v>
      </c>
      <c r="F117">
        <v>118.21162549</v>
      </c>
      <c r="G117">
        <v>112.51281609999999</v>
      </c>
      <c r="H117">
        <v>107.21497513</v>
      </c>
      <c r="I117">
        <v>102.28477551</v>
      </c>
      <c r="J117">
        <v>97.691972759999999</v>
      </c>
      <c r="K117">
        <v>93.409096090000006</v>
      </c>
      <c r="L117">
        <v>89.411172570000005</v>
      </c>
      <c r="M117">
        <v>85.675480629999996</v>
      </c>
      <c r="N117">
        <v>82.181329460000001</v>
      </c>
    </row>
    <row r="118" spans="1:14" x14ac:dyDescent="0.25">
      <c r="A118" t="s">
        <v>17</v>
      </c>
      <c r="B118" s="6">
        <v>42156</v>
      </c>
      <c r="C118">
        <v>2.57</v>
      </c>
      <c r="D118" s="6">
        <v>45369</v>
      </c>
      <c r="E118" s="6">
        <v>42156</v>
      </c>
      <c r="F118">
        <v>100.94408597</v>
      </c>
      <c r="G118">
        <v>100.29515527</v>
      </c>
      <c r="H118">
        <v>99.657308040000004</v>
      </c>
      <c r="I118">
        <v>99.030231150000006</v>
      </c>
      <c r="J118">
        <v>98.413623830000006</v>
      </c>
      <c r="K118">
        <v>97.807197079999995</v>
      </c>
      <c r="L118">
        <v>97.210673060000005</v>
      </c>
      <c r="M118">
        <v>96.623784529999995</v>
      </c>
      <c r="N118">
        <v>96.046274370000006</v>
      </c>
    </row>
    <row r="119" spans="1:14" x14ac:dyDescent="0.25">
      <c r="A119" t="s">
        <v>18</v>
      </c>
      <c r="B119" s="6">
        <v>42156</v>
      </c>
      <c r="C119">
        <v>3.27</v>
      </c>
      <c r="D119" s="6">
        <v>47193</v>
      </c>
      <c r="E119" s="6">
        <v>42156</v>
      </c>
      <c r="F119">
        <v>108.96692741</v>
      </c>
      <c r="G119">
        <v>105.73803644</v>
      </c>
      <c r="H119">
        <v>102.65394118</v>
      </c>
      <c r="I119">
        <v>99.706766770000002</v>
      </c>
      <c r="J119">
        <v>96.889127669999993</v>
      </c>
      <c r="K119">
        <v>94.194093890000005</v>
      </c>
      <c r="L119">
        <v>91.615159700000007</v>
      </c>
      <c r="M119">
        <v>89.146214729999997</v>
      </c>
      <c r="N119">
        <v>86.781517230000006</v>
      </c>
    </row>
    <row r="120" spans="1:14" x14ac:dyDescent="0.25">
      <c r="A120" t="s">
        <v>19</v>
      </c>
      <c r="B120" s="6">
        <v>42156</v>
      </c>
      <c r="C120">
        <v>3.28</v>
      </c>
      <c r="D120" s="6">
        <v>47235</v>
      </c>
      <c r="E120" s="6">
        <v>42156</v>
      </c>
      <c r="F120">
        <v>109.15986903</v>
      </c>
      <c r="G120">
        <v>105.87064587</v>
      </c>
      <c r="H120">
        <v>102.73114591</v>
      </c>
      <c r="I120">
        <v>99.733115049999995</v>
      </c>
      <c r="J120">
        <v>96.868818360000006</v>
      </c>
      <c r="K120">
        <v>94.131003739999997</v>
      </c>
      <c r="L120">
        <v>91.512868539999999</v>
      </c>
      <c r="M120">
        <v>89.008028530000004</v>
      </c>
      <c r="N120">
        <v>86.610489360000003</v>
      </c>
    </row>
    <row r="121" spans="1:14" x14ac:dyDescent="0.25">
      <c r="A121" t="s">
        <v>20</v>
      </c>
      <c r="B121" s="6">
        <v>42156</v>
      </c>
      <c r="C121">
        <v>3.05</v>
      </c>
      <c r="D121" s="6">
        <v>47254</v>
      </c>
      <c r="E121" s="6">
        <v>42156</v>
      </c>
      <c r="F121">
        <v>108.49384105999999</v>
      </c>
      <c r="G121">
        <v>105.19477858</v>
      </c>
      <c r="H121">
        <v>102.04698701</v>
      </c>
      <c r="I121">
        <v>99.042073680000001</v>
      </c>
      <c r="J121">
        <v>96.172176739999998</v>
      </c>
      <c r="K121">
        <v>93.429927930000005</v>
      </c>
      <c r="L121">
        <v>90.808418140000001</v>
      </c>
      <c r="M121">
        <v>88.301165710000006</v>
      </c>
      <c r="N121">
        <v>85.902086990000001</v>
      </c>
    </row>
    <row r="122" spans="1:14" x14ac:dyDescent="0.25">
      <c r="A122" t="s">
        <v>21</v>
      </c>
      <c r="B122" s="6">
        <v>42156</v>
      </c>
      <c r="C122">
        <v>3.14</v>
      </c>
      <c r="D122" s="6">
        <v>47305</v>
      </c>
      <c r="E122" s="6">
        <v>42156</v>
      </c>
      <c r="F122">
        <v>108.97553564</v>
      </c>
      <c r="G122">
        <v>105.59399581</v>
      </c>
      <c r="H122">
        <v>102.37039018999999</v>
      </c>
      <c r="I122">
        <v>99.295805740000006</v>
      </c>
      <c r="J122">
        <v>96.361902060000006</v>
      </c>
      <c r="K122">
        <v>93.560870679999994</v>
      </c>
      <c r="L122">
        <v>90.885397420000004</v>
      </c>
      <c r="M122">
        <v>88.328627710000006</v>
      </c>
      <c r="N122">
        <v>85.884134520000003</v>
      </c>
    </row>
    <row r="123" spans="1:14" x14ac:dyDescent="0.25">
      <c r="A123" t="s">
        <v>22</v>
      </c>
      <c r="B123" s="6">
        <v>42156</v>
      </c>
      <c r="C123">
        <v>3.08</v>
      </c>
      <c r="D123" s="6">
        <v>47326</v>
      </c>
      <c r="E123" s="6">
        <v>42156</v>
      </c>
      <c r="F123">
        <v>108.84915267</v>
      </c>
      <c r="G123">
        <v>105.44371695</v>
      </c>
      <c r="H123">
        <v>102.19846883</v>
      </c>
      <c r="I123">
        <v>99.104309220000005</v>
      </c>
      <c r="J123">
        <v>96.152727209999995</v>
      </c>
      <c r="K123">
        <v>93.335757880000003</v>
      </c>
      <c r="L123">
        <v>90.645943540000005</v>
      </c>
      <c r="M123">
        <v>88.0762979</v>
      </c>
      <c r="N123">
        <v>85.620273049999994</v>
      </c>
    </row>
    <row r="124" spans="1:14" x14ac:dyDescent="0.25">
      <c r="A124" t="s">
        <v>23</v>
      </c>
      <c r="B124" s="6">
        <v>42156</v>
      </c>
      <c r="C124">
        <v>3.06</v>
      </c>
      <c r="D124" s="6">
        <v>47361</v>
      </c>
      <c r="E124" s="6">
        <v>42156</v>
      </c>
      <c r="F124">
        <v>108.90690875</v>
      </c>
      <c r="G124">
        <v>105.45213223</v>
      </c>
      <c r="H124">
        <v>102.16187816</v>
      </c>
      <c r="I124">
        <v>99.026694379999995</v>
      </c>
      <c r="J124">
        <v>96.037746189999993</v>
      </c>
      <c r="K124">
        <v>93.186771719999996</v>
      </c>
      <c r="L124">
        <v>90.466040820000003</v>
      </c>
      <c r="M124">
        <v>87.868317110000007</v>
      </c>
      <c r="N124">
        <v>85.386823039999996</v>
      </c>
    </row>
    <row r="125" spans="1:14" x14ac:dyDescent="0.25">
      <c r="A125" t="s">
        <v>24</v>
      </c>
      <c r="B125" s="6">
        <v>42156</v>
      </c>
      <c r="C125">
        <v>2.25</v>
      </c>
      <c r="D125" s="6">
        <v>45695</v>
      </c>
      <c r="E125" s="6">
        <v>42156</v>
      </c>
      <c r="F125">
        <v>101.40759713</v>
      </c>
      <c r="G125">
        <v>100.31964796</v>
      </c>
      <c r="H125">
        <v>99.253921009999999</v>
      </c>
      <c r="I125">
        <v>98.209768909999994</v>
      </c>
      <c r="J125">
        <v>97.186569009999999</v>
      </c>
      <c r="K125">
        <v>96.183722209999999</v>
      </c>
      <c r="L125">
        <v>95.200651870000002</v>
      </c>
      <c r="M125">
        <v>94.236802699999998</v>
      </c>
      <c r="N125">
        <v>93.291639840000002</v>
      </c>
    </row>
    <row r="126" spans="1:14" x14ac:dyDescent="0.25">
      <c r="A126" t="s">
        <v>25</v>
      </c>
      <c r="B126" s="6">
        <v>42524</v>
      </c>
      <c r="C126">
        <v>1.95</v>
      </c>
      <c r="D126" s="6">
        <v>45082</v>
      </c>
      <c r="E126" s="6">
        <v>42524</v>
      </c>
      <c r="F126">
        <v>100.48687719</v>
      </c>
      <c r="G126">
        <v>99.976771709999994</v>
      </c>
      <c r="H126">
        <v>99.471857209999996</v>
      </c>
      <c r="I126">
        <v>98.972054610000001</v>
      </c>
      <c r="J126">
        <v>98.477286449999994</v>
      </c>
      <c r="K126">
        <v>97.987476810000004</v>
      </c>
      <c r="L126">
        <v>97.502551319999995</v>
      </c>
      <c r="M126">
        <v>97.022437069999995</v>
      </c>
      <c r="N126">
        <v>96.547062600000004</v>
      </c>
    </row>
    <row r="127" spans="1:14" x14ac:dyDescent="0.25">
      <c r="A127" t="s">
        <v>26</v>
      </c>
      <c r="B127" s="6">
        <v>42529</v>
      </c>
      <c r="C127">
        <v>2.36</v>
      </c>
      <c r="D127" s="6">
        <v>46181</v>
      </c>
      <c r="E127" s="6">
        <v>42529</v>
      </c>
      <c r="F127">
        <v>106.50667873</v>
      </c>
      <c r="G127">
        <v>103.24877352</v>
      </c>
      <c r="H127">
        <v>100.11331466999999</v>
      </c>
      <c r="I127">
        <v>97.094991109999995</v>
      </c>
      <c r="J127">
        <v>94.188753030000001</v>
      </c>
      <c r="K127">
        <v>91.389797470000005</v>
      </c>
      <c r="L127">
        <v>88.693554739999996</v>
      </c>
      <c r="M127">
        <v>86.095675749999998</v>
      </c>
      <c r="N127">
        <v>83.592020059999996</v>
      </c>
    </row>
    <row r="128" spans="1:14" x14ac:dyDescent="0.25">
      <c r="A128" t="s">
        <v>27</v>
      </c>
      <c r="B128" s="6">
        <v>42529</v>
      </c>
      <c r="C128">
        <v>2.36</v>
      </c>
      <c r="D128" s="6">
        <v>46181</v>
      </c>
      <c r="E128" s="6">
        <v>42529</v>
      </c>
      <c r="F128">
        <v>106.50667884000001</v>
      </c>
      <c r="G128">
        <v>103.24877358000001</v>
      </c>
      <c r="H128">
        <v>100.11331469</v>
      </c>
      <c r="I128">
        <v>97.09499108</v>
      </c>
      <c r="J128">
        <v>94.188752969999996</v>
      </c>
      <c r="K128">
        <v>91.389797360000003</v>
      </c>
      <c r="L128">
        <v>88.693554599999999</v>
      </c>
      <c r="M128">
        <v>86.095675580000005</v>
      </c>
      <c r="N128">
        <v>83.592019859999994</v>
      </c>
    </row>
    <row r="129" spans="1:14" x14ac:dyDescent="0.25">
      <c r="A129" t="s">
        <v>28</v>
      </c>
      <c r="B129" s="6">
        <v>42529</v>
      </c>
      <c r="C129">
        <v>2.36</v>
      </c>
      <c r="D129" s="6">
        <v>46181</v>
      </c>
      <c r="E129" s="6">
        <v>42529</v>
      </c>
      <c r="F129">
        <v>106.50667876999999</v>
      </c>
      <c r="G129">
        <v>103.24877354</v>
      </c>
      <c r="H129">
        <v>100.11331466999999</v>
      </c>
      <c r="I129">
        <v>97.094991100000001</v>
      </c>
      <c r="J129">
        <v>94.188753009999999</v>
      </c>
      <c r="K129">
        <v>91.389797430000002</v>
      </c>
      <c r="L129">
        <v>88.693554689999999</v>
      </c>
      <c r="M129">
        <v>86.095675689999993</v>
      </c>
      <c r="N129">
        <v>83.592019980000003</v>
      </c>
    </row>
    <row r="130" spans="1:14" x14ac:dyDescent="0.25">
      <c r="A130" t="s">
        <v>29</v>
      </c>
      <c r="B130" s="6">
        <v>42530</v>
      </c>
      <c r="C130">
        <v>1.94</v>
      </c>
      <c r="D130" s="6">
        <v>46182</v>
      </c>
      <c r="E130" s="6">
        <v>42530</v>
      </c>
      <c r="F130">
        <v>102.39883167000001</v>
      </c>
      <c r="G130">
        <v>100.56575419000001</v>
      </c>
      <c r="H130">
        <v>98.785113170000002</v>
      </c>
      <c r="I130">
        <v>97.054983289999996</v>
      </c>
      <c r="J130">
        <v>95.373524380000006</v>
      </c>
      <c r="K130">
        <v>93.738977039999995</v>
      </c>
      <c r="L130">
        <v>92.149658489999993</v>
      </c>
      <c r="M130">
        <v>90.603958669999997</v>
      </c>
      <c r="N130">
        <v>89.100336580000004</v>
      </c>
    </row>
    <row r="131" spans="1:14" x14ac:dyDescent="0.25">
      <c r="A131" t="s">
        <v>30</v>
      </c>
      <c r="B131" s="6">
        <v>42549</v>
      </c>
      <c r="C131">
        <v>1.44</v>
      </c>
      <c r="D131" s="6">
        <v>45105</v>
      </c>
      <c r="E131" s="6">
        <v>42549</v>
      </c>
      <c r="F131">
        <v>100.19414311</v>
      </c>
      <c r="G131">
        <v>99.860901729999995</v>
      </c>
      <c r="H131">
        <v>99.530398149999996</v>
      </c>
      <c r="I131">
        <v>99.202594880000007</v>
      </c>
      <c r="J131">
        <v>98.877455139999995</v>
      </c>
      <c r="K131">
        <v>98.554942870000005</v>
      </c>
      <c r="L131">
        <v>98.235022670000006</v>
      </c>
      <c r="M131">
        <v>97.917659860000001</v>
      </c>
      <c r="N131">
        <v>97.602820370000003</v>
      </c>
    </row>
    <row r="132" spans="1:14" x14ac:dyDescent="0.25">
      <c r="A132" t="s">
        <v>31</v>
      </c>
      <c r="B132" s="6">
        <v>42726</v>
      </c>
      <c r="C132">
        <v>2.29</v>
      </c>
      <c r="D132" s="6">
        <v>45282</v>
      </c>
      <c r="E132" s="6">
        <v>42726</v>
      </c>
      <c r="F132">
        <v>100.68391312999999</v>
      </c>
      <c r="G132">
        <v>100.10436774999999</v>
      </c>
      <c r="H132">
        <v>99.533298310000006</v>
      </c>
      <c r="I132">
        <v>98.970498219999996</v>
      </c>
      <c r="J132">
        <v>98.415767950000003</v>
      </c>
      <c r="K132">
        <v>97.868914750000002</v>
      </c>
      <c r="L132">
        <v>97.329752330000005</v>
      </c>
      <c r="M132">
        <v>96.798100590000004</v>
      </c>
      <c r="N132">
        <v>96.273785360000005</v>
      </c>
    </row>
    <row r="133" spans="1:14" x14ac:dyDescent="0.25">
      <c r="A133" t="s">
        <v>32</v>
      </c>
      <c r="B133" s="6">
        <v>42726</v>
      </c>
      <c r="C133">
        <v>2.69</v>
      </c>
      <c r="D133" s="6">
        <v>46378</v>
      </c>
      <c r="E133" s="6">
        <v>42726</v>
      </c>
      <c r="F133">
        <v>104.43926980000001</v>
      </c>
      <c r="G133">
        <v>102.35310174</v>
      </c>
      <c r="H133">
        <v>100.33261781</v>
      </c>
      <c r="I133">
        <v>98.375203369999994</v>
      </c>
      <c r="J133">
        <v>96.478367340000005</v>
      </c>
      <c r="K133">
        <v>94.639735459999997</v>
      </c>
      <c r="L133">
        <v>92.857044009999996</v>
      </c>
      <c r="M133">
        <v>91.128133820000002</v>
      </c>
      <c r="N133">
        <v>89.45094478</v>
      </c>
    </row>
    <row r="134" spans="1:14" x14ac:dyDescent="0.25">
      <c r="A134" t="s">
        <v>33</v>
      </c>
      <c r="B134" s="6">
        <v>42726</v>
      </c>
      <c r="C134">
        <v>3.08</v>
      </c>
      <c r="D134" s="6">
        <v>48204</v>
      </c>
      <c r="E134" s="6">
        <v>42726</v>
      </c>
      <c r="F134">
        <v>112.04853481000001</v>
      </c>
      <c r="G134">
        <v>107.32821411</v>
      </c>
      <c r="H134">
        <v>102.89714041000001</v>
      </c>
      <c r="I134">
        <v>98.734279150000006</v>
      </c>
      <c r="J134">
        <v>94.820307540000002</v>
      </c>
      <c r="K134">
        <v>91.137462790000001</v>
      </c>
      <c r="L134">
        <v>87.669404729999997</v>
      </c>
      <c r="M134">
        <v>84.401091510000001</v>
      </c>
      <c r="N134">
        <v>81.318666870000001</v>
      </c>
    </row>
    <row r="135" spans="1:14" x14ac:dyDescent="0.25">
      <c r="A135" t="s">
        <v>34</v>
      </c>
      <c r="B135" s="6">
        <v>42831</v>
      </c>
      <c r="C135">
        <v>3.01</v>
      </c>
      <c r="D135" s="6">
        <v>46483</v>
      </c>
      <c r="E135" s="6">
        <v>42831</v>
      </c>
      <c r="F135">
        <v>111.08035068</v>
      </c>
      <c r="G135">
        <v>107.00971351</v>
      </c>
      <c r="H135">
        <v>103.12058374999999</v>
      </c>
      <c r="I135">
        <v>99.40383645</v>
      </c>
      <c r="J135">
        <v>95.85085368</v>
      </c>
      <c r="K135">
        <v>92.453493649999999</v>
      </c>
      <c r="L135">
        <v>89.204062010000001</v>
      </c>
      <c r="M135">
        <v>86.095284910000004</v>
      </c>
      <c r="N135">
        <v>83.120283900000004</v>
      </c>
    </row>
    <row r="136" spans="1:14" x14ac:dyDescent="0.25">
      <c r="A136" t="s">
        <v>35</v>
      </c>
      <c r="B136" s="6">
        <v>42999</v>
      </c>
      <c r="C136">
        <v>2.82</v>
      </c>
      <c r="D136" s="6">
        <v>46651</v>
      </c>
      <c r="E136" s="6">
        <v>42999</v>
      </c>
      <c r="F136">
        <v>111.37055974</v>
      </c>
      <c r="G136">
        <v>106.91400312</v>
      </c>
      <c r="H136">
        <v>102.67354443000001</v>
      </c>
      <c r="I136">
        <v>98.637429990000001</v>
      </c>
      <c r="J136">
        <v>94.794609919999999</v>
      </c>
      <c r="K136">
        <v>91.134692189999996</v>
      </c>
      <c r="L136">
        <v>87.647899859999995</v>
      </c>
      <c r="M136">
        <v>84.325031330000002</v>
      </c>
      <c r="N136">
        <v>81.157423489999999</v>
      </c>
    </row>
    <row r="137" spans="1:14" x14ac:dyDescent="0.25">
      <c r="A137" t="s">
        <v>880</v>
      </c>
      <c r="B137" s="6">
        <v>43180</v>
      </c>
      <c r="C137">
        <v>3.02</v>
      </c>
      <c r="D137" s="6">
        <v>45737</v>
      </c>
      <c r="E137" s="6">
        <v>43180</v>
      </c>
      <c r="F137">
        <v>103.09843509</v>
      </c>
      <c r="G137">
        <v>101.68301587000001</v>
      </c>
      <c r="H137">
        <v>100.29999967000001</v>
      </c>
      <c r="I137">
        <v>98.948386490000004</v>
      </c>
      <c r="J137">
        <v>97.627215329999999</v>
      </c>
      <c r="K137">
        <v>96.335562400000001</v>
      </c>
      <c r="L137">
        <v>95.072539309999996</v>
      </c>
      <c r="M137">
        <v>93.837291440000001</v>
      </c>
      <c r="N137">
        <v>92.628996369999996</v>
      </c>
    </row>
    <row r="138" spans="1:14" x14ac:dyDescent="0.25">
      <c r="A138" t="s">
        <v>881</v>
      </c>
      <c r="B138" s="6">
        <v>43181</v>
      </c>
      <c r="C138">
        <v>2.79</v>
      </c>
      <c r="D138" s="6">
        <v>45740</v>
      </c>
      <c r="E138" s="6">
        <v>43181</v>
      </c>
      <c r="F138">
        <v>102.54211076999999</v>
      </c>
      <c r="G138">
        <v>101.32871188999999</v>
      </c>
      <c r="H138">
        <v>100.14102889</v>
      </c>
      <c r="I138">
        <v>98.978295759999995</v>
      </c>
      <c r="J138">
        <v>97.839776180000001</v>
      </c>
      <c r="K138">
        <v>96.724762069999997</v>
      </c>
      <c r="L138">
        <v>95.632572249999996</v>
      </c>
      <c r="M138">
        <v>94.56255118</v>
      </c>
      <c r="N138">
        <v>93.514067740000002</v>
      </c>
    </row>
    <row r="139" spans="1:14" x14ac:dyDescent="0.25">
      <c r="A139" t="s">
        <v>882</v>
      </c>
      <c r="B139" s="6">
        <v>43188</v>
      </c>
      <c r="C139">
        <v>2.77</v>
      </c>
      <c r="D139" s="6">
        <v>45014</v>
      </c>
      <c r="E139" s="6">
        <v>43188</v>
      </c>
      <c r="F139">
        <v>100.45022091</v>
      </c>
      <c r="G139">
        <v>100.24091236</v>
      </c>
      <c r="H139">
        <v>100.03263281</v>
      </c>
      <c r="I139">
        <v>99.825373920000004</v>
      </c>
      <c r="J139">
        <v>99.619127449999993</v>
      </c>
      <c r="K139">
        <v>99.413885260000001</v>
      </c>
      <c r="L139">
        <v>99.209639289999998</v>
      </c>
      <c r="M139">
        <v>99.006381579999996</v>
      </c>
      <c r="N139">
        <v>98.804104260000003</v>
      </c>
    </row>
    <row r="140" spans="1:14" x14ac:dyDescent="0.25">
      <c r="A140" t="s">
        <v>883</v>
      </c>
      <c r="B140" s="6">
        <v>43228</v>
      </c>
      <c r="C140">
        <v>3.57</v>
      </c>
      <c r="D140" s="6">
        <v>48708</v>
      </c>
      <c r="E140" s="6">
        <v>43228</v>
      </c>
      <c r="F140">
        <v>117.15185147</v>
      </c>
      <c r="G140">
        <v>111.25373953</v>
      </c>
      <c r="H140">
        <v>105.77434886</v>
      </c>
      <c r="I140">
        <v>100.67892147000001</v>
      </c>
      <c r="J140">
        <v>95.935894559999994</v>
      </c>
      <c r="K140">
        <v>91.516583120000007</v>
      </c>
      <c r="L140">
        <v>87.394896180000003</v>
      </c>
      <c r="M140">
        <v>83.547082889999999</v>
      </c>
      <c r="N140">
        <v>79.951505119999993</v>
      </c>
    </row>
    <row r="141" spans="1:14" x14ac:dyDescent="0.25">
      <c r="A141" t="s">
        <v>2634</v>
      </c>
      <c r="B141" s="6">
        <v>44158</v>
      </c>
      <c r="C141">
        <v>2.23</v>
      </c>
      <c r="D141" s="6">
        <v>47808</v>
      </c>
      <c r="E141" s="6">
        <v>44158</v>
      </c>
      <c r="F141">
        <v>113.49799947</v>
      </c>
      <c r="G141">
        <v>105.48189659000001</v>
      </c>
      <c r="H141">
        <v>98.095190290000005</v>
      </c>
      <c r="I141">
        <v>91.285115840000003</v>
      </c>
      <c r="J141">
        <v>85.003586949999999</v>
      </c>
      <c r="K141">
        <v>79.206759079999998</v>
      </c>
      <c r="L141">
        <v>73.854635450000004</v>
      </c>
      <c r="M141">
        <v>68.910711509999999</v>
      </c>
      <c r="N141">
        <v>64.341653930000007</v>
      </c>
    </row>
    <row r="142" spans="1:14" x14ac:dyDescent="0.25">
      <c r="A142" t="s">
        <v>3028</v>
      </c>
      <c r="B142" s="6">
        <v>44637</v>
      </c>
      <c r="C142">
        <v>2.63</v>
      </c>
      <c r="D142" s="6">
        <v>46462</v>
      </c>
      <c r="E142" s="6">
        <v>44637</v>
      </c>
      <c r="F142">
        <v>110.41996104</v>
      </c>
      <c r="G142">
        <v>106.06271708</v>
      </c>
      <c r="H142">
        <v>101.90322273</v>
      </c>
      <c r="I142">
        <v>97.931447860000006</v>
      </c>
      <c r="J142">
        <v>94.137926160000006</v>
      </c>
      <c r="K142">
        <v>90.513720149999997</v>
      </c>
      <c r="L142">
        <v>87.050388670000004</v>
      </c>
      <c r="M142">
        <v>83.739956509999999</v>
      </c>
      <c r="N142">
        <v>80.574886039999996</v>
      </c>
    </row>
    <row r="143" spans="1:14" x14ac:dyDescent="0.25">
      <c r="A143" t="s">
        <v>1699</v>
      </c>
      <c r="B143" s="6">
        <v>43908</v>
      </c>
      <c r="C143">
        <v>1.56</v>
      </c>
      <c r="D143" s="6">
        <v>45734</v>
      </c>
      <c r="E143" s="6">
        <v>43908</v>
      </c>
      <c r="F143">
        <v>101.99952359</v>
      </c>
      <c r="G143">
        <v>99.743113769999994</v>
      </c>
      <c r="H143">
        <v>97.547438819999996</v>
      </c>
      <c r="I143">
        <v>95.410491070000006</v>
      </c>
      <c r="J143">
        <v>93.330343310000003</v>
      </c>
      <c r="K143">
        <v>91.305144970000001</v>
      </c>
      <c r="L143">
        <v>89.333118459999994</v>
      </c>
      <c r="M143">
        <v>87.412555740000002</v>
      </c>
      <c r="N143">
        <v>85.541815060000005</v>
      </c>
    </row>
    <row r="144" spans="1:14" x14ac:dyDescent="0.25">
      <c r="A144" t="s">
        <v>1652</v>
      </c>
      <c r="B144" s="6">
        <v>43917</v>
      </c>
      <c r="C144">
        <v>0.9</v>
      </c>
      <c r="D144" s="6">
        <v>45012</v>
      </c>
      <c r="E144" s="6">
        <v>43917</v>
      </c>
      <c r="F144">
        <v>100.04218306</v>
      </c>
      <c r="G144">
        <v>99.719804600000003</v>
      </c>
      <c r="H144">
        <v>99.399501130000004</v>
      </c>
      <c r="I144">
        <v>99.081252669999998</v>
      </c>
      <c r="J144">
        <v>98.765039509999994</v>
      </c>
      <c r="K144">
        <v>98.450842179999995</v>
      </c>
      <c r="L144">
        <v>98.138641469999996</v>
      </c>
      <c r="M144">
        <v>97.828418409999998</v>
      </c>
      <c r="N144">
        <v>97.520154239999997</v>
      </c>
    </row>
    <row r="145" spans="1:14" x14ac:dyDescent="0.25">
      <c r="A145" t="s">
        <v>3029</v>
      </c>
      <c r="B145" s="6">
        <v>44819</v>
      </c>
      <c r="C145">
        <v>4.28</v>
      </c>
      <c r="D145" s="6">
        <v>45427</v>
      </c>
      <c r="E145" s="6">
        <v>44819</v>
      </c>
      <c r="F145">
        <v>104.90725525000001</v>
      </c>
      <c r="G145">
        <v>103.44649416</v>
      </c>
      <c r="H145">
        <v>102.01347010000001</v>
      </c>
      <c r="I145">
        <v>100.6074607</v>
      </c>
      <c r="J145">
        <v>99.227768220000002</v>
      </c>
      <c r="K145">
        <v>97.873718420000003</v>
      </c>
      <c r="L145">
        <v>96.544659670000001</v>
      </c>
      <c r="M145">
        <v>95.239961919999999</v>
      </c>
      <c r="N145">
        <v>93.95901585</v>
      </c>
    </row>
    <row r="146" spans="1:14" x14ac:dyDescent="0.25">
      <c r="A146" t="s">
        <v>3030</v>
      </c>
      <c r="B146" s="6">
        <v>44873</v>
      </c>
      <c r="C146">
        <v>4.95</v>
      </c>
      <c r="D146" s="6">
        <v>45968</v>
      </c>
      <c r="E146" s="6">
        <v>44873</v>
      </c>
      <c r="F146">
        <v>113.18386182</v>
      </c>
      <c r="G146">
        <v>110.14593884</v>
      </c>
      <c r="H146">
        <v>107.2073099</v>
      </c>
      <c r="I146">
        <v>104.36418247</v>
      </c>
      <c r="J146">
        <v>101.6129306</v>
      </c>
      <c r="K146">
        <v>98.950086619999993</v>
      </c>
      <c r="L146">
        <v>96.372333269999999</v>
      </c>
      <c r="M146">
        <v>93.876496329999995</v>
      </c>
      <c r="N146">
        <v>91.459537580000003</v>
      </c>
    </row>
    <row r="147" spans="1:14" x14ac:dyDescent="0.25">
      <c r="A147" t="s">
        <v>2828</v>
      </c>
      <c r="B147" s="6">
        <v>44383</v>
      </c>
      <c r="C147">
        <v>1.1499999999999999</v>
      </c>
      <c r="D147" s="6">
        <v>46199</v>
      </c>
      <c r="E147" s="6">
        <v>44383</v>
      </c>
      <c r="F147">
        <v>102.95203296</v>
      </c>
      <c r="G147">
        <v>99.449844769999999</v>
      </c>
      <c r="H147">
        <v>96.084661800000006</v>
      </c>
      <c r="I147">
        <v>92.850389329999999</v>
      </c>
      <c r="J147">
        <v>89.741238780000003</v>
      </c>
      <c r="K147">
        <v>86.751710520000003</v>
      </c>
      <c r="L147">
        <v>83.876577679999997</v>
      </c>
      <c r="M147">
        <v>81.110870950000006</v>
      </c>
      <c r="N147">
        <v>78.44986437</v>
      </c>
    </row>
    <row r="148" spans="1:14" x14ac:dyDescent="0.25">
      <c r="A148" t="s">
        <v>1676</v>
      </c>
      <c r="B148" s="6">
        <v>43915</v>
      </c>
      <c r="C148">
        <v>1.7</v>
      </c>
      <c r="D148" s="6">
        <v>45649</v>
      </c>
      <c r="E148" s="6">
        <v>43915</v>
      </c>
      <c r="F148">
        <v>101.87944548999999</v>
      </c>
      <c r="G148">
        <v>99.854506979999996</v>
      </c>
      <c r="H148">
        <v>97.879755520000003</v>
      </c>
      <c r="I148">
        <v>95.953619329999995</v>
      </c>
      <c r="J148">
        <v>94.074587609999995</v>
      </c>
      <c r="K148">
        <v>92.241207669999994</v>
      </c>
      <c r="L148">
        <v>90.45208221</v>
      </c>
      <c r="M148">
        <v>88.705866779999994</v>
      </c>
      <c r="N148">
        <v>87.001267369999994</v>
      </c>
    </row>
    <row r="149" spans="1:14" x14ac:dyDescent="0.25">
      <c r="A149" t="s">
        <v>1650</v>
      </c>
      <c r="B149" s="6">
        <v>44007</v>
      </c>
      <c r="C149">
        <v>0.93</v>
      </c>
      <c r="D149" s="6">
        <v>45103</v>
      </c>
      <c r="E149" s="6">
        <v>44007</v>
      </c>
      <c r="F149">
        <v>99.927120450000004</v>
      </c>
      <c r="G149">
        <v>99.358463639999997</v>
      </c>
      <c r="H149">
        <v>98.796252929999994</v>
      </c>
      <c r="I149">
        <v>98.240379239999996</v>
      </c>
      <c r="J149">
        <v>97.690735959999998</v>
      </c>
      <c r="K149">
        <v>97.147218850000002</v>
      </c>
      <c r="L149">
        <v>96.609725990000001</v>
      </c>
      <c r="M149">
        <v>96.078157700000006</v>
      </c>
      <c r="N149">
        <v>95.552416489999999</v>
      </c>
    </row>
    <row r="150" spans="1:14" x14ac:dyDescent="0.25">
      <c r="A150" t="s">
        <v>1568</v>
      </c>
      <c r="B150" s="6">
        <v>43945</v>
      </c>
      <c r="C150">
        <v>0.83</v>
      </c>
      <c r="D150" s="6">
        <v>45366</v>
      </c>
      <c r="E150" s="6">
        <v>43945</v>
      </c>
      <c r="F150">
        <v>99.800910830000007</v>
      </c>
      <c r="G150">
        <v>98.536798919999995</v>
      </c>
      <c r="H150">
        <v>97.299188380000004</v>
      </c>
      <c r="I150">
        <v>96.087249639999996</v>
      </c>
      <c r="J150">
        <v>94.900187889999998</v>
      </c>
      <c r="K150">
        <v>93.737241299999994</v>
      </c>
      <c r="L150">
        <v>92.597679319999997</v>
      </c>
      <c r="M150">
        <v>91.480801009999993</v>
      </c>
      <c r="N150">
        <v>90.38593358</v>
      </c>
    </row>
    <row r="151" spans="1:14" x14ac:dyDescent="0.25">
      <c r="A151" t="s">
        <v>3031</v>
      </c>
      <c r="B151" s="6">
        <v>44693</v>
      </c>
      <c r="C151">
        <v>2.91</v>
      </c>
      <c r="D151" s="6">
        <v>45425</v>
      </c>
      <c r="E151" s="6">
        <v>44693</v>
      </c>
      <c r="F151">
        <v>102.88770511</v>
      </c>
      <c r="G151">
        <v>101.44757468</v>
      </c>
      <c r="H151">
        <v>100.03472067</v>
      </c>
      <c r="I151">
        <v>98.648435460000002</v>
      </c>
      <c r="J151">
        <v>97.28803542</v>
      </c>
      <c r="K151">
        <v>95.952859860000004</v>
      </c>
      <c r="L151">
        <v>94.642270120000006</v>
      </c>
      <c r="M151">
        <v>93.355648619999997</v>
      </c>
      <c r="N151">
        <v>92.092398020000005</v>
      </c>
    </row>
    <row r="152" spans="1:14" x14ac:dyDescent="0.25">
      <c r="A152" t="s">
        <v>3032</v>
      </c>
      <c r="B152" s="6">
        <v>44769</v>
      </c>
      <c r="C152">
        <v>3.39</v>
      </c>
      <c r="D152" s="6">
        <v>45134</v>
      </c>
      <c r="E152" s="6">
        <v>44769</v>
      </c>
      <c r="F152">
        <v>101.49996998</v>
      </c>
      <c r="G152">
        <v>100.84245215999999</v>
      </c>
      <c r="H152">
        <v>100.19345085</v>
      </c>
      <c r="I152">
        <v>99.552801290000005</v>
      </c>
      <c r="J152">
        <v>98.920342959999999</v>
      </c>
      <c r="K152">
        <v>98.295919429999998</v>
      </c>
      <c r="L152">
        <v>97.679378220000004</v>
      </c>
      <c r="M152">
        <v>97.070570700000005</v>
      </c>
      <c r="N152">
        <v>96.469351950000004</v>
      </c>
    </row>
    <row r="153" spans="1:14" x14ac:dyDescent="0.25">
      <c r="A153" t="s">
        <v>1526</v>
      </c>
      <c r="B153" s="6">
        <v>43993</v>
      </c>
      <c r="C153">
        <v>0.72</v>
      </c>
      <c r="D153" s="6">
        <v>45454</v>
      </c>
      <c r="E153" s="6">
        <v>43993</v>
      </c>
      <c r="F153">
        <v>99.697081409999996</v>
      </c>
      <c r="G153">
        <v>98.205303299999997</v>
      </c>
      <c r="H153">
        <v>96.743029519999993</v>
      </c>
      <c r="I153">
        <v>95.309456969999999</v>
      </c>
      <c r="J153">
        <v>93.903811230000002</v>
      </c>
      <c r="K153">
        <v>92.525345299999998</v>
      </c>
      <c r="L153">
        <v>91.173338340000001</v>
      </c>
      <c r="M153">
        <v>89.847094569999996</v>
      </c>
      <c r="N153">
        <v>88.545942150000002</v>
      </c>
    </row>
    <row r="154" spans="1:14" x14ac:dyDescent="0.25">
      <c r="A154" t="s">
        <v>2715</v>
      </c>
      <c r="B154" s="6">
        <v>44228</v>
      </c>
      <c r="C154">
        <v>0.77</v>
      </c>
      <c r="D154" s="6">
        <v>46007</v>
      </c>
      <c r="E154" s="6">
        <v>44228</v>
      </c>
      <c r="F154">
        <v>100.98389702999999</v>
      </c>
      <c r="G154">
        <v>98.024147909999996</v>
      </c>
      <c r="H154">
        <v>95.165714539999996</v>
      </c>
      <c r="I154">
        <v>92.404572369999997</v>
      </c>
      <c r="J154">
        <v>89.736880839999998</v>
      </c>
      <c r="K154">
        <v>87.15897373</v>
      </c>
      <c r="L154">
        <v>84.667350159999998</v>
      </c>
      <c r="M154">
        <v>82.258666099999999</v>
      </c>
      <c r="N154">
        <v>79.929726369999997</v>
      </c>
    </row>
    <row r="155" spans="1:14" x14ac:dyDescent="0.25">
      <c r="A155" t="s">
        <v>3033</v>
      </c>
      <c r="B155" s="6">
        <v>44557</v>
      </c>
      <c r="C155">
        <v>1.61</v>
      </c>
      <c r="D155" s="6">
        <v>46374</v>
      </c>
      <c r="E155" s="6">
        <v>44557</v>
      </c>
      <c r="F155">
        <v>105.5511127</v>
      </c>
      <c r="G155">
        <v>101.53717722</v>
      </c>
      <c r="H155">
        <v>97.697748750000002</v>
      </c>
      <c r="I155">
        <v>94.024324300000004</v>
      </c>
      <c r="J155">
        <v>90.508861539999998</v>
      </c>
      <c r="K155">
        <v>87.143751269999996</v>
      </c>
      <c r="L155">
        <v>83.921791569999996</v>
      </c>
      <c r="M155">
        <v>80.836163810000002</v>
      </c>
      <c r="N155">
        <v>77.880410049999995</v>
      </c>
    </row>
    <row r="156" spans="1:14" x14ac:dyDescent="0.25">
      <c r="A156" t="s">
        <v>1658</v>
      </c>
      <c r="B156" s="6">
        <v>43917</v>
      </c>
      <c r="C156">
        <v>2.2400000000000002</v>
      </c>
      <c r="D156" s="6">
        <v>49030</v>
      </c>
      <c r="E156" s="6">
        <v>43917</v>
      </c>
      <c r="F156">
        <v>118.91827133</v>
      </c>
      <c r="G156">
        <v>107.4296825</v>
      </c>
      <c r="H156">
        <v>97.172304969999999</v>
      </c>
      <c r="I156">
        <v>88.007048810000001</v>
      </c>
      <c r="J156">
        <v>79.811208329999999</v>
      </c>
      <c r="K156">
        <v>72.476458570000005</v>
      </c>
      <c r="L156">
        <v>65.907105389999998</v>
      </c>
      <c r="M156">
        <v>60.018556169999997</v>
      </c>
      <c r="N156">
        <v>54.735982180000001</v>
      </c>
    </row>
    <row r="157" spans="1:14" x14ac:dyDescent="0.25">
      <c r="A157" t="s">
        <v>2732</v>
      </c>
      <c r="B157" s="6">
        <v>44221</v>
      </c>
      <c r="C157">
        <v>0.5</v>
      </c>
      <c r="D157" s="6">
        <v>45163</v>
      </c>
      <c r="E157" s="6">
        <v>44221</v>
      </c>
      <c r="F157">
        <v>99.50340842</v>
      </c>
      <c r="G157">
        <v>98.776154969999993</v>
      </c>
      <c r="H157">
        <v>98.059471799999997</v>
      </c>
      <c r="I157">
        <v>97.353129920000001</v>
      </c>
      <c r="J157">
        <v>96.656906899999996</v>
      </c>
      <c r="K157">
        <v>95.970586650000001</v>
      </c>
      <c r="L157">
        <v>95.293959200000003</v>
      </c>
      <c r="M157">
        <v>94.626820469999998</v>
      </c>
      <c r="N157">
        <v>93.96897208</v>
      </c>
    </row>
    <row r="158" spans="1:14" x14ac:dyDescent="0.25">
      <c r="A158" t="s">
        <v>3034</v>
      </c>
      <c r="B158" s="6">
        <v>44706</v>
      </c>
      <c r="C158">
        <v>2.79</v>
      </c>
      <c r="D158" s="6">
        <v>45436</v>
      </c>
      <c r="E158" s="6">
        <v>44706</v>
      </c>
      <c r="F158">
        <v>102.77375201</v>
      </c>
      <c r="G158">
        <v>101.30579152999999</v>
      </c>
      <c r="H158">
        <v>99.866169220000003</v>
      </c>
      <c r="I158">
        <v>98.454136390000002</v>
      </c>
      <c r="J158">
        <v>97.068970210000003</v>
      </c>
      <c r="K158">
        <v>95.709972579999999</v>
      </c>
      <c r="L158">
        <v>94.376469069999999</v>
      </c>
      <c r="M158">
        <v>93.067807950000002</v>
      </c>
      <c r="N158">
        <v>91.783359219999994</v>
      </c>
    </row>
    <row r="159" spans="1:14" x14ac:dyDescent="0.25">
      <c r="A159" t="s">
        <v>3035</v>
      </c>
      <c r="B159" s="6">
        <v>44894</v>
      </c>
      <c r="C159">
        <v>4.5599999999999996</v>
      </c>
      <c r="D159" s="6">
        <v>45989</v>
      </c>
      <c r="E159" s="6">
        <v>44894</v>
      </c>
      <c r="F159">
        <v>112.31319753</v>
      </c>
      <c r="G159">
        <v>109.22950038</v>
      </c>
      <c r="H159">
        <v>106.24859433</v>
      </c>
      <c r="I159">
        <v>103.36647614</v>
      </c>
      <c r="J159">
        <v>100.57932206</v>
      </c>
      <c r="K159">
        <v>97.883478629999999</v>
      </c>
      <c r="L159">
        <v>95.275454109999998</v>
      </c>
      <c r="M159">
        <v>92.751910300000006</v>
      </c>
      <c r="N159">
        <v>90.309654839999993</v>
      </c>
    </row>
    <row r="160" spans="1:14" x14ac:dyDescent="0.25">
      <c r="A160" t="s">
        <v>3036</v>
      </c>
      <c r="B160" s="6">
        <v>44813</v>
      </c>
      <c r="C160">
        <v>3.85</v>
      </c>
      <c r="D160" s="6">
        <v>45544</v>
      </c>
      <c r="E160" s="6">
        <v>44813</v>
      </c>
      <c r="F160">
        <v>105.33182308000001</v>
      </c>
      <c r="G160">
        <v>103.5521232</v>
      </c>
      <c r="H160">
        <v>101.81115961</v>
      </c>
      <c r="I160">
        <v>100.10777924999999</v>
      </c>
      <c r="J160">
        <v>98.440874249999993</v>
      </c>
      <c r="K160">
        <v>96.80937969</v>
      </c>
      <c r="L160">
        <v>95.212271479999998</v>
      </c>
      <c r="M160">
        <v>93.648564390000004</v>
      </c>
      <c r="N160">
        <v>92.117310169999996</v>
      </c>
    </row>
    <row r="161" spans="1:14" x14ac:dyDescent="0.25">
      <c r="A161" t="s">
        <v>3037</v>
      </c>
      <c r="B161" s="6">
        <v>44636</v>
      </c>
      <c r="C161">
        <v>1.03</v>
      </c>
      <c r="D161" s="6">
        <v>45730</v>
      </c>
      <c r="E161" s="6">
        <v>44636</v>
      </c>
      <c r="F161">
        <v>100.76508167</v>
      </c>
      <c r="G161">
        <v>98.533457040000002</v>
      </c>
      <c r="H161">
        <v>96.361736590000007</v>
      </c>
      <c r="I161">
        <v>94.247929670000005</v>
      </c>
      <c r="J161">
        <v>92.190126570000004</v>
      </c>
      <c r="K161">
        <v>90.186494569999994</v>
      </c>
      <c r="L161">
        <v>88.235274219999994</v>
      </c>
      <c r="M161">
        <v>86.334775780000001</v>
      </c>
      <c r="N161">
        <v>84.483375929999994</v>
      </c>
    </row>
    <row r="162" spans="1:14" x14ac:dyDescent="0.25">
      <c r="A162" t="s">
        <v>3038</v>
      </c>
      <c r="B162" s="6">
        <v>44713</v>
      </c>
      <c r="C162">
        <v>2.9</v>
      </c>
      <c r="D162" s="6">
        <v>45446</v>
      </c>
      <c r="E162" s="6">
        <v>44713</v>
      </c>
      <c r="F162">
        <v>102.99903258000001</v>
      </c>
      <c r="G162">
        <v>101.50282596</v>
      </c>
      <c r="H162">
        <v>100.03592494</v>
      </c>
      <c r="I162">
        <v>98.597542489999995</v>
      </c>
      <c r="J162">
        <v>97.186919239999995</v>
      </c>
      <c r="K162">
        <v>95.803322280000003</v>
      </c>
      <c r="L162">
        <v>94.446043990000007</v>
      </c>
      <c r="M162">
        <v>93.114400970000005</v>
      </c>
      <c r="N162">
        <v>91.807732999999999</v>
      </c>
    </row>
    <row r="163" spans="1:14" x14ac:dyDescent="0.25">
      <c r="A163" t="s">
        <v>1625</v>
      </c>
      <c r="B163" s="6">
        <v>43921</v>
      </c>
      <c r="C163">
        <v>0.82</v>
      </c>
      <c r="D163" s="6">
        <v>45016</v>
      </c>
      <c r="E163" s="6">
        <v>43921</v>
      </c>
      <c r="F163">
        <v>100.01220395999999</v>
      </c>
      <c r="G163">
        <v>99.678948180000006</v>
      </c>
      <c r="H163">
        <v>99.347901820000004</v>
      </c>
      <c r="I163">
        <v>99.019043060000001</v>
      </c>
      <c r="J163">
        <v>98.692350329999996</v>
      </c>
      <c r="K163">
        <v>98.367802389999994</v>
      </c>
      <c r="L163">
        <v>98.045378229999997</v>
      </c>
      <c r="M163">
        <v>97.725057129999996</v>
      </c>
      <c r="N163">
        <v>97.406818659999999</v>
      </c>
    </row>
    <row r="164" spans="1:14" x14ac:dyDescent="0.25">
      <c r="A164" t="s">
        <v>2740</v>
      </c>
      <c r="B164" s="6">
        <v>44181</v>
      </c>
      <c r="C164">
        <v>0.74</v>
      </c>
      <c r="D164" s="6">
        <v>45908</v>
      </c>
      <c r="E164" s="6">
        <v>44181</v>
      </c>
      <c r="F164">
        <v>100.61620997</v>
      </c>
      <c r="G164">
        <v>97.9205817</v>
      </c>
      <c r="H164">
        <v>95.309905330000007</v>
      </c>
      <c r="I164">
        <v>92.780986609999999</v>
      </c>
      <c r="J164">
        <v>90.330773980000004</v>
      </c>
      <c r="K164">
        <v>87.956351010000006</v>
      </c>
      <c r="L164">
        <v>85.654929350000003</v>
      </c>
      <c r="M164">
        <v>83.423842179999994</v>
      </c>
      <c r="N164">
        <v>81.260537900000003</v>
      </c>
    </row>
    <row r="165" spans="1:14" x14ac:dyDescent="0.25">
      <c r="A165" t="s">
        <v>3039</v>
      </c>
      <c r="B165" s="6">
        <v>44861</v>
      </c>
      <c r="C165">
        <v>4.92</v>
      </c>
      <c r="D165" s="6">
        <v>45226</v>
      </c>
      <c r="E165" s="6">
        <v>44861</v>
      </c>
      <c r="F165">
        <v>103.33369451999999</v>
      </c>
      <c r="G165">
        <v>102.42164939</v>
      </c>
      <c r="H165">
        <v>101.5257665</v>
      </c>
      <c r="I165">
        <v>100.64561833</v>
      </c>
      <c r="J165">
        <v>99.780792320000003</v>
      </c>
      <c r="K165">
        <v>98.930890239999997</v>
      </c>
      <c r="L165">
        <v>98.095527570000002</v>
      </c>
      <c r="M165">
        <v>97.274332909999998</v>
      </c>
      <c r="N165">
        <v>96.466947399999995</v>
      </c>
    </row>
    <row r="166" spans="1:14" x14ac:dyDescent="0.25">
      <c r="A166" t="s">
        <v>1512</v>
      </c>
      <c r="B166" s="6">
        <v>44071</v>
      </c>
      <c r="C166">
        <v>0.88</v>
      </c>
      <c r="D166" s="6">
        <v>45135</v>
      </c>
      <c r="E166" s="6">
        <v>44071</v>
      </c>
      <c r="F166">
        <v>99.837398820000004</v>
      </c>
      <c r="G166">
        <v>99.183361079999997</v>
      </c>
      <c r="H166">
        <v>98.537850800000001</v>
      </c>
      <c r="I166">
        <v>97.900702199999998</v>
      </c>
      <c r="J166">
        <v>97.271753759999996</v>
      </c>
      <c r="K166">
        <v>96.650848069999995</v>
      </c>
      <c r="L166">
        <v>96.037831760000003</v>
      </c>
      <c r="M166">
        <v>95.432555320000006</v>
      </c>
      <c r="N166">
        <v>94.834872989999994</v>
      </c>
    </row>
    <row r="167" spans="1:14" x14ac:dyDescent="0.25">
      <c r="A167" t="s">
        <v>2811</v>
      </c>
      <c r="B167" s="6">
        <v>44293</v>
      </c>
      <c r="C167">
        <v>1.23</v>
      </c>
      <c r="D167" s="6">
        <v>46119</v>
      </c>
      <c r="E167" s="6">
        <v>44293</v>
      </c>
      <c r="F167">
        <v>102.88260003000001</v>
      </c>
      <c r="G167">
        <v>99.59309743</v>
      </c>
      <c r="H167">
        <v>96.425297650000005</v>
      </c>
      <c r="I167">
        <v>93.37408748</v>
      </c>
      <c r="J167">
        <v>90.434594959999998</v>
      </c>
      <c r="K167">
        <v>87.602176760000006</v>
      </c>
      <c r="L167">
        <v>84.872406209999994</v>
      </c>
      <c r="M167">
        <v>82.241062080000006</v>
      </c>
      <c r="N167">
        <v>79.704117980000007</v>
      </c>
    </row>
    <row r="168" spans="1:14" x14ac:dyDescent="0.25">
      <c r="A168" t="s">
        <v>3040</v>
      </c>
      <c r="B168" s="6">
        <v>44455</v>
      </c>
      <c r="C168">
        <v>0.52</v>
      </c>
      <c r="D168" s="6">
        <v>45187</v>
      </c>
      <c r="E168" s="6">
        <v>44455</v>
      </c>
      <c r="F168">
        <v>99.434869140000004</v>
      </c>
      <c r="G168">
        <v>98.644568030000002</v>
      </c>
      <c r="H168">
        <v>97.866756030000005</v>
      </c>
      <c r="I168">
        <v>97.101139020000005</v>
      </c>
      <c r="J168">
        <v>96.347432069999996</v>
      </c>
      <c r="K168">
        <v>95.605359079999999</v>
      </c>
      <c r="L168">
        <v>94.874652380000001</v>
      </c>
      <c r="M168">
        <v>94.155052510000004</v>
      </c>
      <c r="N168">
        <v>93.446307829999995</v>
      </c>
    </row>
    <row r="169" spans="1:14" x14ac:dyDescent="0.25">
      <c r="A169" t="s">
        <v>3041</v>
      </c>
      <c r="B169" s="6">
        <v>44467</v>
      </c>
      <c r="C169">
        <v>1.35</v>
      </c>
      <c r="D169" s="6">
        <v>46293</v>
      </c>
      <c r="E169" s="6">
        <v>44467</v>
      </c>
      <c r="F169">
        <v>104.1208397</v>
      </c>
      <c r="G169">
        <v>100.34869332</v>
      </c>
      <c r="H169">
        <v>96.732757090000007</v>
      </c>
      <c r="I169">
        <v>93.265783189999993</v>
      </c>
      <c r="J169">
        <v>89.940896949999996</v>
      </c>
      <c r="K169">
        <v>86.751575709999997</v>
      </c>
      <c r="L169">
        <v>83.691628969999996</v>
      </c>
      <c r="M169">
        <v>80.75517979</v>
      </c>
      <c r="N169">
        <v>77.936647280000003</v>
      </c>
    </row>
    <row r="170" spans="1:14" x14ac:dyDescent="0.25">
      <c r="A170" t="s">
        <v>3042</v>
      </c>
      <c r="B170" s="6">
        <v>44648</v>
      </c>
      <c r="C170">
        <v>2.86</v>
      </c>
      <c r="D170" s="6">
        <v>46469</v>
      </c>
      <c r="E170" s="6">
        <v>44648</v>
      </c>
      <c r="F170">
        <v>111.46769707999999</v>
      </c>
      <c r="G170">
        <v>107.0692616</v>
      </c>
      <c r="H170">
        <v>102.87095778</v>
      </c>
      <c r="I170">
        <v>98.862631030000003</v>
      </c>
      <c r="J170">
        <v>95.034695439999993</v>
      </c>
      <c r="K170">
        <v>91.378098840000007</v>
      </c>
      <c r="L170">
        <v>87.884290199999995</v>
      </c>
      <c r="M170">
        <v>84.545189289999996</v>
      </c>
      <c r="N170">
        <v>81.353158179999994</v>
      </c>
    </row>
    <row r="171" spans="1:14" x14ac:dyDescent="0.25">
      <c r="A171" t="s">
        <v>1589</v>
      </c>
      <c r="B171" s="6">
        <v>43936</v>
      </c>
      <c r="C171">
        <v>0.77</v>
      </c>
      <c r="D171" s="6">
        <v>45030</v>
      </c>
      <c r="E171" s="6">
        <v>43936</v>
      </c>
      <c r="F171">
        <v>99.972024680000004</v>
      </c>
      <c r="G171">
        <v>99.600717900000006</v>
      </c>
      <c r="H171">
        <v>99.232171679999993</v>
      </c>
      <c r="I171">
        <v>98.866355209999995</v>
      </c>
      <c r="J171">
        <v>98.503238159999995</v>
      </c>
      <c r="K171">
        <v>98.142790669999997</v>
      </c>
      <c r="L171">
        <v>97.78498329</v>
      </c>
      <c r="M171">
        <v>97.429787009999998</v>
      </c>
      <c r="N171">
        <v>97.077173259999995</v>
      </c>
    </row>
    <row r="172" spans="1:14" x14ac:dyDescent="0.25">
      <c r="A172" t="s">
        <v>1551</v>
      </c>
      <c r="B172" s="6">
        <v>43948</v>
      </c>
      <c r="C172">
        <v>1.51</v>
      </c>
      <c r="D172" s="6">
        <v>46870</v>
      </c>
      <c r="E172" s="6">
        <v>43948</v>
      </c>
      <c r="F172">
        <v>106.97581369</v>
      </c>
      <c r="G172">
        <v>101.60940003</v>
      </c>
      <c r="H172">
        <v>96.543386799999993</v>
      </c>
      <c r="I172">
        <v>91.759466599999996</v>
      </c>
      <c r="J172">
        <v>87.240536840000004</v>
      </c>
      <c r="K172">
        <v>82.970614530000006</v>
      </c>
      <c r="L172">
        <v>78.934757590000004</v>
      </c>
      <c r="M172">
        <v>75.118992039999995</v>
      </c>
      <c r="N172">
        <v>71.510244639999996</v>
      </c>
    </row>
    <row r="173" spans="1:14" x14ac:dyDescent="0.25">
      <c r="A173" t="s">
        <v>1500</v>
      </c>
      <c r="B173" s="6">
        <v>44090</v>
      </c>
      <c r="C173">
        <v>0.42</v>
      </c>
      <c r="D173" s="6">
        <v>45551</v>
      </c>
      <c r="E173" s="6">
        <v>44090</v>
      </c>
      <c r="F173">
        <v>99.559607700000001</v>
      </c>
      <c r="G173">
        <v>97.807889590000002</v>
      </c>
      <c r="H173">
        <v>96.094950359999999</v>
      </c>
      <c r="I173">
        <v>94.419654100000002</v>
      </c>
      <c r="J173">
        <v>92.780907709999994</v>
      </c>
      <c r="K173">
        <v>91.177658940000001</v>
      </c>
      <c r="L173">
        <v>89.60889444</v>
      </c>
      <c r="M173">
        <v>88.073637980000001</v>
      </c>
      <c r="N173">
        <v>86.570948749999999</v>
      </c>
    </row>
    <row r="174" spans="1:14" x14ac:dyDescent="0.25">
      <c r="A174" t="s">
        <v>3043</v>
      </c>
      <c r="B174" s="6">
        <v>44699</v>
      </c>
      <c r="C174">
        <v>3.38</v>
      </c>
      <c r="D174" s="6">
        <v>46891</v>
      </c>
      <c r="E174" s="6">
        <v>44699</v>
      </c>
      <c r="F174">
        <v>117.25356737</v>
      </c>
      <c r="G174">
        <v>111.55612825</v>
      </c>
      <c r="H174">
        <v>106.17628314</v>
      </c>
      <c r="I174">
        <v>101.09462179000001</v>
      </c>
      <c r="J174">
        <v>96.293019029999996</v>
      </c>
      <c r="K174">
        <v>91.754543200000001</v>
      </c>
      <c r="L174">
        <v>87.463371609999996</v>
      </c>
      <c r="M174">
        <v>83.404712340000003</v>
      </c>
      <c r="N174">
        <v>79.564731969999997</v>
      </c>
    </row>
    <row r="175" spans="1:14" x14ac:dyDescent="0.25">
      <c r="A175" t="s">
        <v>1732</v>
      </c>
      <c r="B175" s="6">
        <v>43900</v>
      </c>
      <c r="C175">
        <v>1.36</v>
      </c>
      <c r="D175" s="6">
        <v>46822</v>
      </c>
      <c r="E175" s="6">
        <v>43900</v>
      </c>
      <c r="F175">
        <v>106.09175684</v>
      </c>
      <c r="G175">
        <v>100.87428919</v>
      </c>
      <c r="H175">
        <v>95.942716809999993</v>
      </c>
      <c r="I175">
        <v>91.279907469999998</v>
      </c>
      <c r="J175">
        <v>86.869845679999997</v>
      </c>
      <c r="K175">
        <v>82.697553769999999</v>
      </c>
      <c r="L175">
        <v>78.749018960000001</v>
      </c>
      <c r="M175">
        <v>75.011126070000003</v>
      </c>
      <c r="N175">
        <v>71.471595199999996</v>
      </c>
    </row>
    <row r="176" spans="1:14" x14ac:dyDescent="0.25">
      <c r="A176" t="s">
        <v>1695</v>
      </c>
      <c r="B176" s="6">
        <v>43910</v>
      </c>
      <c r="C176">
        <v>1.25</v>
      </c>
      <c r="D176" s="6">
        <v>45371</v>
      </c>
      <c r="E176" s="6">
        <v>43910</v>
      </c>
      <c r="F176">
        <v>100.62069124999999</v>
      </c>
      <c r="G176">
        <v>99.334611850000002</v>
      </c>
      <c r="H176">
        <v>98.074139450000004</v>
      </c>
      <c r="I176">
        <v>96.838522319999996</v>
      </c>
      <c r="J176">
        <v>95.627038409999997</v>
      </c>
      <c r="K176">
        <v>94.438993859999997</v>
      </c>
      <c r="L176">
        <v>93.273721609999996</v>
      </c>
      <c r="M176">
        <v>92.130580120000005</v>
      </c>
      <c r="N176">
        <v>91.008952059999999</v>
      </c>
    </row>
    <row r="177" spans="1:14" x14ac:dyDescent="0.25">
      <c r="A177" t="s">
        <v>1522</v>
      </c>
      <c r="B177" s="6">
        <v>44022</v>
      </c>
      <c r="C177">
        <v>2.87</v>
      </c>
      <c r="D177" s="6">
        <v>48039</v>
      </c>
      <c r="E177" s="6">
        <v>44022</v>
      </c>
      <c r="F177">
        <v>119.6828563</v>
      </c>
      <c r="G177">
        <v>110.81572872</v>
      </c>
      <c r="H177">
        <v>102.68770811</v>
      </c>
      <c r="I177">
        <v>95.232973889999997</v>
      </c>
      <c r="J177">
        <v>88.391897450000002</v>
      </c>
      <c r="K177">
        <v>82.110429789999998</v>
      </c>
      <c r="L177">
        <v>76.339552659999995</v>
      </c>
      <c r="M177">
        <v>71.034786249999996</v>
      </c>
      <c r="N177">
        <v>66.155747419999997</v>
      </c>
    </row>
    <row r="178" spans="1:14" x14ac:dyDescent="0.25">
      <c r="A178" t="s">
        <v>2856</v>
      </c>
      <c r="B178" s="6">
        <v>44358</v>
      </c>
      <c r="C178">
        <v>1.85</v>
      </c>
      <c r="D178" s="6">
        <v>48010</v>
      </c>
      <c r="E178" s="6">
        <v>44358</v>
      </c>
      <c r="F178">
        <v>110.88444287999999</v>
      </c>
      <c r="G178">
        <v>102.45783303</v>
      </c>
      <c r="H178">
        <v>94.736542</v>
      </c>
      <c r="I178">
        <v>87.657844030000007</v>
      </c>
      <c r="J178">
        <v>81.164891600000004</v>
      </c>
      <c r="K178">
        <v>75.206137179999999</v>
      </c>
      <c r="L178">
        <v>69.734814630000002</v>
      </c>
      <c r="M178">
        <v>64.708473620000007</v>
      </c>
      <c r="N178">
        <v>60.088561589999998</v>
      </c>
    </row>
    <row r="179" spans="1:14" x14ac:dyDescent="0.25">
      <c r="A179" t="s">
        <v>3044</v>
      </c>
      <c r="B179" s="6">
        <v>44536</v>
      </c>
      <c r="C179">
        <v>1.24</v>
      </c>
      <c r="D179" s="6">
        <v>45632</v>
      </c>
      <c r="E179" s="6">
        <v>44536</v>
      </c>
      <c r="F179">
        <v>100.87058152</v>
      </c>
      <c r="G179">
        <v>98.900728979999997</v>
      </c>
      <c r="H179">
        <v>96.979066410000001</v>
      </c>
      <c r="I179">
        <v>95.104112729999997</v>
      </c>
      <c r="J179">
        <v>93.274442899999997</v>
      </c>
      <c r="K179">
        <v>91.488685390000001</v>
      </c>
      <c r="L179">
        <v>89.745519720000004</v>
      </c>
      <c r="M179">
        <v>88.043674199999998</v>
      </c>
      <c r="N179">
        <v>86.381923790000002</v>
      </c>
    </row>
    <row r="180" spans="1:14" x14ac:dyDescent="0.25">
      <c r="A180" t="s">
        <v>3045</v>
      </c>
      <c r="B180" s="6">
        <v>44819</v>
      </c>
      <c r="C180">
        <v>3.25</v>
      </c>
      <c r="D180" s="6">
        <v>45915</v>
      </c>
      <c r="E180" s="6">
        <v>44819</v>
      </c>
      <c r="F180">
        <v>107.6657572</v>
      </c>
      <c r="G180">
        <v>104.85208743</v>
      </c>
      <c r="H180">
        <v>102.12686232999999</v>
      </c>
      <c r="I180">
        <v>99.486781230000005</v>
      </c>
      <c r="J180">
        <v>96.928688309999998</v>
      </c>
      <c r="K180">
        <v>94.44956517</v>
      </c>
      <c r="L180">
        <v>92.046523879999995</v>
      </c>
      <c r="M180">
        <v>89.716800419999998</v>
      </c>
      <c r="N180">
        <v>87.457748440000003</v>
      </c>
    </row>
    <row r="181" spans="1:14" x14ac:dyDescent="0.25">
      <c r="A181" t="s">
        <v>1754</v>
      </c>
      <c r="B181" s="6">
        <v>43895</v>
      </c>
      <c r="C181">
        <v>1.58</v>
      </c>
      <c r="D181" s="6">
        <v>47547</v>
      </c>
      <c r="E181" s="6">
        <v>43895</v>
      </c>
      <c r="F181">
        <v>108.00583679</v>
      </c>
      <c r="G181">
        <v>100.85615541</v>
      </c>
      <c r="H181">
        <v>94.226463850000002</v>
      </c>
      <c r="I181">
        <v>88.076293480000004</v>
      </c>
      <c r="J181">
        <v>82.368525860000005</v>
      </c>
      <c r="K181">
        <v>77.069098490000002</v>
      </c>
      <c r="L181">
        <v>72.146738089999999</v>
      </c>
      <c r="M181">
        <v>67.572718420000001</v>
      </c>
      <c r="N181">
        <v>63.320640349999998</v>
      </c>
    </row>
    <row r="182" spans="1:14" x14ac:dyDescent="0.25">
      <c r="A182" t="s">
        <v>2830</v>
      </c>
      <c r="B182" s="6">
        <v>44406</v>
      </c>
      <c r="C182">
        <v>1.87</v>
      </c>
      <c r="D182" s="6">
        <v>48548</v>
      </c>
      <c r="E182" s="6">
        <v>44406</v>
      </c>
      <c r="F182">
        <v>111.87241279</v>
      </c>
      <c r="G182">
        <v>102.07463417</v>
      </c>
      <c r="H182">
        <v>93.220832590000001</v>
      </c>
      <c r="I182">
        <v>85.214962830000005</v>
      </c>
      <c r="J182">
        <v>77.971207359999994</v>
      </c>
      <c r="K182">
        <v>71.412840900000006</v>
      </c>
      <c r="L182">
        <v>65.471226119999997</v>
      </c>
      <c r="M182">
        <v>60.084924669999999</v>
      </c>
      <c r="N182">
        <v>55.19890985</v>
      </c>
    </row>
    <row r="183" spans="1:14" x14ac:dyDescent="0.25">
      <c r="A183" t="s">
        <v>3046</v>
      </c>
      <c r="B183" s="6">
        <v>44543</v>
      </c>
      <c r="C183">
        <v>1.32</v>
      </c>
      <c r="D183" s="6">
        <v>45639</v>
      </c>
      <c r="E183" s="6">
        <v>44543</v>
      </c>
      <c r="F183">
        <v>101.05705772</v>
      </c>
      <c r="G183">
        <v>99.066961359999993</v>
      </c>
      <c r="H183">
        <v>97.125823929999996</v>
      </c>
      <c r="I183">
        <v>95.232128689999996</v>
      </c>
      <c r="J183">
        <v>93.384416880000003</v>
      </c>
      <c r="K183">
        <v>91.581285080000001</v>
      </c>
      <c r="L183">
        <v>89.821382659999998</v>
      </c>
      <c r="M183">
        <v>88.103409369999994</v>
      </c>
      <c r="N183">
        <v>86.426113099999995</v>
      </c>
    </row>
    <row r="184" spans="1:14" x14ac:dyDescent="0.25">
      <c r="A184" t="s">
        <v>3047</v>
      </c>
      <c r="B184" s="6">
        <v>44651</v>
      </c>
      <c r="C184">
        <v>2.83</v>
      </c>
      <c r="D184" s="6">
        <v>46071</v>
      </c>
      <c r="E184" s="6">
        <v>44651</v>
      </c>
      <c r="F184">
        <v>107.83448792999999</v>
      </c>
      <c r="G184">
        <v>104.59306943999999</v>
      </c>
      <c r="H184">
        <v>101.46663981</v>
      </c>
      <c r="I184">
        <v>98.45042583</v>
      </c>
      <c r="J184">
        <v>95.539885029999994</v>
      </c>
      <c r="K184">
        <v>92.730692750000003</v>
      </c>
      <c r="L184">
        <v>90.018730059999996</v>
      </c>
      <c r="M184">
        <v>87.400072449999996</v>
      </c>
      <c r="N184">
        <v>84.870979239999997</v>
      </c>
    </row>
    <row r="185" spans="1:14" x14ac:dyDescent="0.25">
      <c r="A185" t="s">
        <v>3048</v>
      </c>
      <c r="B185" s="6">
        <v>44769</v>
      </c>
      <c r="C185">
        <v>3.31</v>
      </c>
      <c r="D185" s="6">
        <v>45866</v>
      </c>
      <c r="E185" s="6">
        <v>44769</v>
      </c>
      <c r="F185">
        <v>107.34210079</v>
      </c>
      <c r="G185">
        <v>104.66545999</v>
      </c>
      <c r="H185">
        <v>102.06968711</v>
      </c>
      <c r="I185">
        <v>99.551827590000002</v>
      </c>
      <c r="J185">
        <v>97.109056210000006</v>
      </c>
      <c r="K185">
        <v>94.73867036</v>
      </c>
      <c r="L185">
        <v>92.438083710000001</v>
      </c>
      <c r="M185">
        <v>90.204820380000001</v>
      </c>
      <c r="N185">
        <v>88.036509260000003</v>
      </c>
    </row>
    <row r="186" spans="1:14" x14ac:dyDescent="0.25">
      <c r="A186" t="s">
        <v>3049</v>
      </c>
      <c r="B186" s="6">
        <v>44894</v>
      </c>
      <c r="C186">
        <v>4.5599999999999996</v>
      </c>
      <c r="D186" s="6">
        <v>45992</v>
      </c>
      <c r="E186" s="6">
        <v>44894</v>
      </c>
      <c r="F186">
        <v>112.35284846</v>
      </c>
      <c r="G186">
        <v>109.26022756</v>
      </c>
      <c r="H186">
        <v>106.27093546</v>
      </c>
      <c r="I186">
        <v>103.38093809</v>
      </c>
      <c r="J186">
        <v>100.58638274</v>
      </c>
      <c r="K186">
        <v>97.883588759999995</v>
      </c>
      <c r="L186">
        <v>95.269038859999995</v>
      </c>
      <c r="M186">
        <v>92.739370780000002</v>
      </c>
      <c r="N186">
        <v>90.291369599999996</v>
      </c>
    </row>
    <row r="187" spans="1:14" x14ac:dyDescent="0.25">
      <c r="A187" t="s">
        <v>1686</v>
      </c>
      <c r="B187" s="6">
        <v>43914</v>
      </c>
      <c r="C187">
        <v>1.86</v>
      </c>
      <c r="D187" s="6">
        <v>45740</v>
      </c>
      <c r="E187" s="6">
        <v>43914</v>
      </c>
      <c r="F187">
        <v>102.72394334000001</v>
      </c>
      <c r="G187">
        <v>100.44339298</v>
      </c>
      <c r="H187">
        <v>98.224555670000001</v>
      </c>
      <c r="I187">
        <v>96.065405859999998</v>
      </c>
      <c r="J187">
        <v>93.963997469999995</v>
      </c>
      <c r="K187">
        <v>91.918460179999997</v>
      </c>
      <c r="L187">
        <v>89.926996009999996</v>
      </c>
      <c r="M187">
        <v>87.987875959999997</v>
      </c>
      <c r="N187">
        <v>86.099436979999993</v>
      </c>
    </row>
    <row r="188" spans="1:14" x14ac:dyDescent="0.25">
      <c r="A188" t="s">
        <v>2680</v>
      </c>
      <c r="B188" s="6">
        <v>44266</v>
      </c>
      <c r="C188">
        <v>0.87</v>
      </c>
      <c r="D188" s="6">
        <v>45621</v>
      </c>
      <c r="E188" s="6">
        <v>44266</v>
      </c>
      <c r="F188">
        <v>100.09820445</v>
      </c>
      <c r="G188">
        <v>98.165194220000004</v>
      </c>
      <c r="H188">
        <v>96.278966539999999</v>
      </c>
      <c r="I188">
        <v>94.438102779999994</v>
      </c>
      <c r="J188">
        <v>92.64123712</v>
      </c>
      <c r="K188">
        <v>90.887054219999996</v>
      </c>
      <c r="L188">
        <v>89.17428692</v>
      </c>
      <c r="M188">
        <v>87.50171417</v>
      </c>
      <c r="N188">
        <v>85.868159019999993</v>
      </c>
    </row>
    <row r="189" spans="1:14" x14ac:dyDescent="0.25">
      <c r="A189" t="s">
        <v>1792</v>
      </c>
      <c r="B189" s="6">
        <v>43881</v>
      </c>
      <c r="C189">
        <v>2.09</v>
      </c>
      <c r="D189" s="6">
        <v>47466</v>
      </c>
      <c r="E189" s="6">
        <v>43881</v>
      </c>
      <c r="F189">
        <v>111.47957386</v>
      </c>
      <c r="G189">
        <v>104.42150538</v>
      </c>
      <c r="H189">
        <v>97.860302189999999</v>
      </c>
      <c r="I189">
        <v>91.758398749999998</v>
      </c>
      <c r="J189">
        <v>86.081253860000004</v>
      </c>
      <c r="K189">
        <v>80.797092520000007</v>
      </c>
      <c r="L189">
        <v>75.876671090000002</v>
      </c>
      <c r="M189">
        <v>71.293063500000002</v>
      </c>
      <c r="N189">
        <v>67.021466570000001</v>
      </c>
    </row>
    <row r="190" spans="1:14" x14ac:dyDescent="0.25">
      <c r="A190" t="s">
        <v>2749</v>
      </c>
      <c r="B190" s="6">
        <v>44166</v>
      </c>
      <c r="C190">
        <v>0.54</v>
      </c>
      <c r="D190" s="6">
        <v>45261</v>
      </c>
      <c r="E190" s="6">
        <v>44166</v>
      </c>
      <c r="F190">
        <v>99.263697059999998</v>
      </c>
      <c r="G190">
        <v>98.279817989999998</v>
      </c>
      <c r="H190">
        <v>97.315284079999998</v>
      </c>
      <c r="I190">
        <v>96.369529999999997</v>
      </c>
      <c r="J190">
        <v>95.442012250000005</v>
      </c>
      <c r="K190">
        <v>94.532208109999999</v>
      </c>
      <c r="L190">
        <v>93.639614649999999</v>
      </c>
      <c r="M190">
        <v>92.763747809999998</v>
      </c>
      <c r="N190">
        <v>91.904141499999994</v>
      </c>
    </row>
    <row r="191" spans="1:14" x14ac:dyDescent="0.25">
      <c r="A191" t="s">
        <v>2746</v>
      </c>
      <c r="B191" s="6">
        <v>44175</v>
      </c>
      <c r="C191">
        <v>0.89</v>
      </c>
      <c r="D191" s="6">
        <v>46731</v>
      </c>
      <c r="E191" s="6">
        <v>44175</v>
      </c>
      <c r="F191">
        <v>104.63679362000001</v>
      </c>
      <c r="G191">
        <v>99.660753810000003</v>
      </c>
      <c r="H191">
        <v>94.947849739999995</v>
      </c>
      <c r="I191">
        <v>90.48284803</v>
      </c>
      <c r="J191">
        <v>86.251474709999997</v>
      </c>
      <c r="K191">
        <v>82.240349739999999</v>
      </c>
      <c r="L191">
        <v>78.43692643</v>
      </c>
      <c r="M191">
        <v>74.829435230000001</v>
      </c>
      <c r="N191">
        <v>71.406831639999993</v>
      </c>
    </row>
    <row r="192" spans="1:14" x14ac:dyDescent="0.25">
      <c r="A192" t="s">
        <v>2711</v>
      </c>
      <c r="B192" s="6">
        <v>44238</v>
      </c>
      <c r="C192">
        <v>0.45</v>
      </c>
      <c r="D192" s="6">
        <v>45092</v>
      </c>
      <c r="E192" s="6">
        <v>44238</v>
      </c>
      <c r="F192">
        <v>99.682806580000005</v>
      </c>
      <c r="G192">
        <v>99.144517449999995</v>
      </c>
      <c r="H192">
        <v>98.612024529999999</v>
      </c>
      <c r="I192">
        <v>98.085234499999999</v>
      </c>
      <c r="J192">
        <v>97.564056059999999</v>
      </c>
      <c r="K192">
        <v>97.048399829999994</v>
      </c>
      <c r="L192">
        <v>96.538178349999995</v>
      </c>
      <c r="M192">
        <v>96.033305979999994</v>
      </c>
      <c r="N192">
        <v>95.533698869999995</v>
      </c>
    </row>
    <row r="193" spans="1:14" x14ac:dyDescent="0.25">
      <c r="A193" t="s">
        <v>3050</v>
      </c>
      <c r="B193" s="6">
        <v>44684</v>
      </c>
      <c r="C193">
        <v>2.59</v>
      </c>
      <c r="D193" s="6">
        <v>46510</v>
      </c>
      <c r="E193" s="6">
        <v>44684</v>
      </c>
      <c r="F193">
        <v>110.61395659999999</v>
      </c>
      <c r="G193">
        <v>106.12200618</v>
      </c>
      <c r="H193">
        <v>101.83959569</v>
      </c>
      <c r="I193">
        <v>97.755868210000003</v>
      </c>
      <c r="J193">
        <v>93.86058482</v>
      </c>
      <c r="K193">
        <v>90.144086259999995</v>
      </c>
      <c r="L193">
        <v>86.597257119999995</v>
      </c>
      <c r="M193">
        <v>83.211492449999994</v>
      </c>
      <c r="N193">
        <v>79.978666590000003</v>
      </c>
    </row>
    <row r="194" spans="1:14" x14ac:dyDescent="0.25">
      <c r="A194" t="s">
        <v>2750</v>
      </c>
      <c r="B194" s="6">
        <v>44286</v>
      </c>
      <c r="C194">
        <v>0.56999999999999995</v>
      </c>
      <c r="D194" s="6">
        <v>45383</v>
      </c>
      <c r="E194" s="6">
        <v>44286</v>
      </c>
      <c r="F194">
        <v>99.486061710000001</v>
      </c>
      <c r="G194">
        <v>98.182239030000005</v>
      </c>
      <c r="H194">
        <v>96.901359619999994</v>
      </c>
      <c r="I194">
        <v>95.642871260000007</v>
      </c>
      <c r="J194">
        <v>94.406238909999999</v>
      </c>
      <c r="K194">
        <v>93.190944119999997</v>
      </c>
      <c r="L194">
        <v>91.996484359999997</v>
      </c>
      <c r="M194">
        <v>90.822372450000003</v>
      </c>
      <c r="N194">
        <v>89.668135950000007</v>
      </c>
    </row>
    <row r="195" spans="1:14" x14ac:dyDescent="0.25">
      <c r="A195" t="s">
        <v>2719</v>
      </c>
      <c r="B195" s="6">
        <v>44238</v>
      </c>
      <c r="C195">
        <v>0.76</v>
      </c>
      <c r="D195" s="6">
        <v>45945</v>
      </c>
      <c r="E195" s="6">
        <v>44238</v>
      </c>
      <c r="F195">
        <v>100.78123410000001</v>
      </c>
      <c r="G195">
        <v>97.986292809999995</v>
      </c>
      <c r="H195">
        <v>95.282307349999996</v>
      </c>
      <c r="I195">
        <v>92.665850239999997</v>
      </c>
      <c r="J195">
        <v>90.133641819999994</v>
      </c>
      <c r="K195">
        <v>87.682542949999998</v>
      </c>
      <c r="L195">
        <v>85.309548230000004</v>
      </c>
      <c r="M195">
        <v>83.011779579999995</v>
      </c>
      <c r="N195">
        <v>80.786480119999993</v>
      </c>
    </row>
    <row r="196" spans="1:14" x14ac:dyDescent="0.25">
      <c r="A196" t="s">
        <v>2698</v>
      </c>
      <c r="B196" s="6">
        <v>44252</v>
      </c>
      <c r="C196">
        <v>0.98</v>
      </c>
      <c r="D196" s="6">
        <v>46078</v>
      </c>
      <c r="E196" s="6">
        <v>44252</v>
      </c>
      <c r="F196">
        <v>101.89543091</v>
      </c>
      <c r="G196">
        <v>98.729855929999999</v>
      </c>
      <c r="H196">
        <v>95.678055259999994</v>
      </c>
      <c r="I196">
        <v>92.735261780000002</v>
      </c>
      <c r="J196">
        <v>89.896940830000005</v>
      </c>
      <c r="K196">
        <v>87.158777119999996</v>
      </c>
      <c r="L196">
        <v>84.516662409999995</v>
      </c>
      <c r="M196">
        <v>81.966684060000006</v>
      </c>
      <c r="N196">
        <v>79.505114239999997</v>
      </c>
    </row>
    <row r="197" spans="1:14" x14ac:dyDescent="0.25">
      <c r="A197" t="s">
        <v>3051</v>
      </c>
      <c r="B197" s="6">
        <v>44446</v>
      </c>
      <c r="C197">
        <v>2.58</v>
      </c>
      <c r="D197" s="6">
        <v>51386</v>
      </c>
      <c r="E197" s="6">
        <v>44446</v>
      </c>
      <c r="F197">
        <v>121.54363072</v>
      </c>
      <c r="G197">
        <v>104.79222550999999</v>
      </c>
      <c r="H197">
        <v>90.669500940000006</v>
      </c>
      <c r="I197">
        <v>78.742247570000004</v>
      </c>
      <c r="J197">
        <v>68.651000370000006</v>
      </c>
      <c r="K197">
        <v>60.097147210000003</v>
      </c>
      <c r="L197">
        <v>52.83234538</v>
      </c>
      <c r="M197">
        <v>46.649823529999999</v>
      </c>
      <c r="N197">
        <v>41.377225619999997</v>
      </c>
    </row>
    <row r="198" spans="1:14" x14ac:dyDescent="0.25">
      <c r="A198" t="s">
        <v>3052</v>
      </c>
      <c r="B198" s="6">
        <v>44659</v>
      </c>
      <c r="C198">
        <v>3.12</v>
      </c>
      <c r="D198" s="6">
        <v>46202</v>
      </c>
      <c r="E198" s="6">
        <v>44659</v>
      </c>
      <c r="F198">
        <v>110.03184786999999</v>
      </c>
      <c r="G198">
        <v>106.39486223999999</v>
      </c>
      <c r="H198">
        <v>102.89906956999999</v>
      </c>
      <c r="I198">
        <v>99.538205509999997</v>
      </c>
      <c r="J198">
        <v>96.306320290000002</v>
      </c>
      <c r="K198">
        <v>93.197760990000006</v>
      </c>
      <c r="L198">
        <v>90.207154860000003</v>
      </c>
      <c r="M198">
        <v>87.329393769999996</v>
      </c>
      <c r="N198">
        <v>84.559619569999995</v>
      </c>
    </row>
    <row r="199" spans="1:14" x14ac:dyDescent="0.25">
      <c r="A199" t="s">
        <v>3053</v>
      </c>
      <c r="B199" s="6">
        <v>44754</v>
      </c>
      <c r="C199">
        <v>3.36</v>
      </c>
      <c r="D199" s="6">
        <v>45485</v>
      </c>
      <c r="E199" s="6">
        <v>44754</v>
      </c>
      <c r="F199">
        <v>104.00459898</v>
      </c>
      <c r="G199">
        <v>102.39418732999999</v>
      </c>
      <c r="H199">
        <v>100.81656549</v>
      </c>
      <c r="I199">
        <v>99.270796849999996</v>
      </c>
      <c r="J199">
        <v>97.75598033</v>
      </c>
      <c r="K199">
        <v>96.271248720000003</v>
      </c>
      <c r="L199">
        <v>94.815767019999996</v>
      </c>
      <c r="M199">
        <v>93.388730940000002</v>
      </c>
      <c r="N199">
        <v>91.989365500000005</v>
      </c>
    </row>
    <row r="200" spans="1:14" x14ac:dyDescent="0.25">
      <c r="A200" t="s">
        <v>2812</v>
      </c>
      <c r="B200" s="6">
        <v>44306</v>
      </c>
      <c r="C200">
        <v>1.08</v>
      </c>
      <c r="D200" s="6">
        <v>46003</v>
      </c>
      <c r="E200" s="6">
        <v>44306</v>
      </c>
      <c r="F200">
        <v>101.91534983</v>
      </c>
      <c r="G200">
        <v>98.951776100000004</v>
      </c>
      <c r="H200">
        <v>96.089260960000004</v>
      </c>
      <c r="I200">
        <v>93.323803780000006</v>
      </c>
      <c r="J200">
        <v>90.65158615</v>
      </c>
      <c r="K200">
        <v>88.068962319999997</v>
      </c>
      <c r="L200">
        <v>85.57245039</v>
      </c>
      <c r="M200">
        <v>83.158723870000003</v>
      </c>
      <c r="N200">
        <v>80.824603789999998</v>
      </c>
    </row>
    <row r="201" spans="1:14" x14ac:dyDescent="0.25">
      <c r="A201" t="s">
        <v>1590</v>
      </c>
      <c r="B201" s="6">
        <v>43936</v>
      </c>
      <c r="C201">
        <v>0.86</v>
      </c>
      <c r="D201" s="6">
        <v>45397</v>
      </c>
      <c r="E201" s="6">
        <v>43936</v>
      </c>
      <c r="F201">
        <v>99.883271370000003</v>
      </c>
      <c r="G201">
        <v>98.53935439</v>
      </c>
      <c r="H201">
        <v>97.219693669999998</v>
      </c>
      <c r="I201">
        <v>95.923690199999996</v>
      </c>
      <c r="J201">
        <v>94.650764199999998</v>
      </c>
      <c r="K201">
        <v>93.400354370000002</v>
      </c>
      <c r="L201">
        <v>92.171917129999997</v>
      </c>
      <c r="M201">
        <v>90.964925989999998</v>
      </c>
      <c r="N201">
        <v>89.778870810000001</v>
      </c>
    </row>
    <row r="202" spans="1:14" x14ac:dyDescent="0.25">
      <c r="A202" t="s">
        <v>3054</v>
      </c>
      <c r="B202" s="6">
        <v>44713</v>
      </c>
      <c r="C202">
        <v>3.09</v>
      </c>
      <c r="D202" s="6">
        <v>45810</v>
      </c>
      <c r="E202" s="6">
        <v>44713</v>
      </c>
      <c r="F202">
        <v>106.21913579</v>
      </c>
      <c r="G202">
        <v>103.7098098</v>
      </c>
      <c r="H202">
        <v>101.27319393000001</v>
      </c>
      <c r="I202">
        <v>98.906759829999999</v>
      </c>
      <c r="J202">
        <v>96.608083070000006</v>
      </c>
      <c r="K202">
        <v>94.374838190000006</v>
      </c>
      <c r="L202">
        <v>92.204793940000002</v>
      </c>
      <c r="M202">
        <v>90.095808899999994</v>
      </c>
      <c r="N202">
        <v>88.045827200000005</v>
      </c>
    </row>
    <row r="203" spans="1:14" x14ac:dyDescent="0.25">
      <c r="A203" t="s">
        <v>3055</v>
      </c>
      <c r="B203" s="6">
        <v>44894</v>
      </c>
      <c r="C203">
        <v>4.3899999999999997</v>
      </c>
      <c r="D203" s="6">
        <v>46358</v>
      </c>
      <c r="E203" s="6">
        <v>44894</v>
      </c>
      <c r="F203">
        <v>116.62869517</v>
      </c>
      <c r="G203">
        <v>112.43603444</v>
      </c>
      <c r="H203">
        <v>108.42150207</v>
      </c>
      <c r="I203">
        <v>104.57655341</v>
      </c>
      <c r="J203">
        <v>100.89310042</v>
      </c>
      <c r="K203">
        <v>97.363484700000001</v>
      </c>
      <c r="L203">
        <v>93.980452279999994</v>
      </c>
      <c r="M203">
        <v>90.737130030000003</v>
      </c>
      <c r="N203">
        <v>87.627003560000006</v>
      </c>
    </row>
    <row r="204" spans="1:14" x14ac:dyDescent="0.25">
      <c r="A204" t="s">
        <v>3056</v>
      </c>
      <c r="B204" s="6">
        <v>44894</v>
      </c>
      <c r="C204">
        <v>4.38</v>
      </c>
      <c r="D204" s="6">
        <v>46357</v>
      </c>
      <c r="E204" s="6">
        <v>44894</v>
      </c>
      <c r="F204">
        <v>116.57555938</v>
      </c>
      <c r="G204">
        <v>112.3867528</v>
      </c>
      <c r="H204">
        <v>108.37582904999999</v>
      </c>
      <c r="I204">
        <v>104.53425953999999</v>
      </c>
      <c r="J204">
        <v>100.85397118</v>
      </c>
      <c r="K204">
        <v>97.327319439999997</v>
      </c>
      <c r="L204">
        <v>93.947063279999995</v>
      </c>
      <c r="M204">
        <v>90.706341589999994</v>
      </c>
      <c r="N204">
        <v>87.598651219999994</v>
      </c>
    </row>
    <row r="205" spans="1:14" x14ac:dyDescent="0.25">
      <c r="A205" t="s">
        <v>3057</v>
      </c>
      <c r="B205" s="6">
        <v>44886</v>
      </c>
      <c r="C205">
        <v>4.3499999999999996</v>
      </c>
      <c r="D205" s="6">
        <v>46713</v>
      </c>
      <c r="E205" s="6">
        <v>44886</v>
      </c>
      <c r="F205">
        <v>120.75525614</v>
      </c>
      <c r="G205">
        <v>115.46631963</v>
      </c>
      <c r="H205">
        <v>110.4476339</v>
      </c>
      <c r="I205">
        <v>105.68390512000001</v>
      </c>
      <c r="J205">
        <v>101.16078487999999</v>
      </c>
      <c r="K205">
        <v>96.864806880000003</v>
      </c>
      <c r="L205">
        <v>92.783328080000004</v>
      </c>
      <c r="M205">
        <v>88.90447417</v>
      </c>
      <c r="N205">
        <v>85.217088869999998</v>
      </c>
    </row>
    <row r="206" spans="1:14" x14ac:dyDescent="0.25">
      <c r="A206" t="s">
        <v>3058</v>
      </c>
      <c r="B206" s="6">
        <v>44769</v>
      </c>
      <c r="C206">
        <v>3.31</v>
      </c>
      <c r="D206" s="6">
        <v>45863</v>
      </c>
      <c r="E206" s="6">
        <v>44769</v>
      </c>
      <c r="F206">
        <v>107.31204855999999</v>
      </c>
      <c r="G206">
        <v>104.64385926999999</v>
      </c>
      <c r="H206">
        <v>102.05609646000001</v>
      </c>
      <c r="I206">
        <v>99.545829370000007</v>
      </c>
      <c r="J206">
        <v>97.110255080000002</v>
      </c>
      <c r="K206">
        <v>94.746691920000004</v>
      </c>
      <c r="L206">
        <v>92.452573290000004</v>
      </c>
      <c r="M206">
        <v>90.225441810000007</v>
      </c>
      <c r="N206">
        <v>88.062943840000003</v>
      </c>
    </row>
    <row r="207" spans="1:14" x14ac:dyDescent="0.25">
      <c r="A207" t="s">
        <v>1716</v>
      </c>
      <c r="B207" s="6">
        <v>43906</v>
      </c>
      <c r="C207">
        <v>1.1100000000000001</v>
      </c>
      <c r="D207" s="6">
        <v>45001</v>
      </c>
      <c r="E207" s="6">
        <v>43906</v>
      </c>
      <c r="F207">
        <v>100.11254653</v>
      </c>
      <c r="G207">
        <v>99.820132279999996</v>
      </c>
      <c r="H207">
        <v>99.529435179999993</v>
      </c>
      <c r="I207">
        <v>99.240440059999997</v>
      </c>
      <c r="J207">
        <v>98.953131920000004</v>
      </c>
      <c r="K207">
        <v>98.667495939999995</v>
      </c>
      <c r="L207">
        <v>98.383517479999995</v>
      </c>
      <c r="M207">
        <v>98.101182069999993</v>
      </c>
      <c r="N207">
        <v>97.820475389999999</v>
      </c>
    </row>
    <row r="208" spans="1:14" x14ac:dyDescent="0.25">
      <c r="A208" t="s">
        <v>3059</v>
      </c>
      <c r="B208" s="6">
        <v>44895</v>
      </c>
      <c r="C208">
        <v>4.1900000000000004</v>
      </c>
      <c r="D208" s="6">
        <v>46721</v>
      </c>
      <c r="E208" s="6">
        <v>44895</v>
      </c>
      <c r="F208">
        <v>120.04217523</v>
      </c>
      <c r="G208">
        <v>114.74808154</v>
      </c>
      <c r="H208">
        <v>109.72588607</v>
      </c>
      <c r="I208">
        <v>104.96012940999999</v>
      </c>
      <c r="J208">
        <v>100.43631231000001</v>
      </c>
      <c r="K208">
        <v>96.140830960000002</v>
      </c>
      <c r="L208">
        <v>92.060917059999994</v>
      </c>
      <c r="M208">
        <v>88.184582180000007</v>
      </c>
      <c r="N208">
        <v>84.500566079999999</v>
      </c>
    </row>
    <row r="209" spans="1:14" x14ac:dyDescent="0.25">
      <c r="A209" t="s">
        <v>1729</v>
      </c>
      <c r="B209" s="6">
        <v>43900</v>
      </c>
      <c r="C209">
        <v>0.91</v>
      </c>
      <c r="D209" s="6">
        <v>45726</v>
      </c>
      <c r="E209" s="6">
        <v>43900</v>
      </c>
      <c r="F209">
        <v>100.95254351</v>
      </c>
      <c r="G209">
        <v>98.719465830000004</v>
      </c>
      <c r="H209">
        <v>96.546247750000006</v>
      </c>
      <c r="I209">
        <v>94.430885259999997</v>
      </c>
      <c r="J209">
        <v>92.371457239999998</v>
      </c>
      <c r="K209">
        <v>90.36612135</v>
      </c>
      <c r="L209">
        <v>88.413110029999999</v>
      </c>
      <c r="M209">
        <v>86.510726869999999</v>
      </c>
      <c r="N209">
        <v>84.657343109999999</v>
      </c>
    </row>
    <row r="210" spans="1:14" x14ac:dyDescent="0.25">
      <c r="A210" t="s">
        <v>1571</v>
      </c>
      <c r="B210" s="6">
        <v>43938</v>
      </c>
      <c r="C210">
        <v>0.96</v>
      </c>
      <c r="D210" s="6">
        <v>45764</v>
      </c>
      <c r="E210" s="6">
        <v>43938</v>
      </c>
      <c r="F210">
        <v>100.71464403</v>
      </c>
      <c r="G210">
        <v>98.394587400000006</v>
      </c>
      <c r="H210">
        <v>96.139068940000001</v>
      </c>
      <c r="I210">
        <v>93.945945769999994</v>
      </c>
      <c r="J210">
        <v>91.813158639999997</v>
      </c>
      <c r="K210">
        <v>89.738728080000001</v>
      </c>
      <c r="L210">
        <v>87.720750910000007</v>
      </c>
      <c r="M210">
        <v>85.757396790000001</v>
      </c>
      <c r="N210">
        <v>83.84690501</v>
      </c>
    </row>
    <row r="211" spans="1:14" x14ac:dyDescent="0.25">
      <c r="A211" t="s">
        <v>1577</v>
      </c>
      <c r="B211" s="6">
        <v>43936</v>
      </c>
      <c r="C211">
        <v>0.97</v>
      </c>
      <c r="D211" s="6">
        <v>45762</v>
      </c>
      <c r="E211" s="6">
        <v>43936</v>
      </c>
      <c r="F211">
        <v>100.73157664999999</v>
      </c>
      <c r="G211">
        <v>98.416617579999993</v>
      </c>
      <c r="H211">
        <v>96.165917550000003</v>
      </c>
      <c r="I211">
        <v>93.977347539999997</v>
      </c>
      <c r="J211">
        <v>91.848861369999995</v>
      </c>
      <c r="K211">
        <v>89.778492020000002</v>
      </c>
      <c r="L211">
        <v>87.764348080000005</v>
      </c>
      <c r="M211">
        <v>85.804610350000004</v>
      </c>
      <c r="N211">
        <v>83.897528710000003</v>
      </c>
    </row>
    <row r="212" spans="1:14" x14ac:dyDescent="0.25">
      <c r="A212" t="s">
        <v>1538</v>
      </c>
      <c r="B212" s="6">
        <v>43972</v>
      </c>
      <c r="C212">
        <v>2.1800000000000002</v>
      </c>
      <c r="D212" s="6">
        <v>50181</v>
      </c>
      <c r="E212" s="6">
        <v>43972</v>
      </c>
      <c r="F212">
        <v>116.21714926999999</v>
      </c>
      <c r="G212">
        <v>102.38631882</v>
      </c>
      <c r="H212">
        <v>90.389976739999994</v>
      </c>
      <c r="I212">
        <v>79.972976520000003</v>
      </c>
      <c r="J212">
        <v>70.916920520000005</v>
      </c>
      <c r="K212">
        <v>63.034704150000003</v>
      </c>
      <c r="L212">
        <v>56.165892970000002</v>
      </c>
      <c r="M212">
        <v>50.172802169999997</v>
      </c>
      <c r="N212">
        <v>44.937168790000001</v>
      </c>
    </row>
    <row r="213" spans="1:14" x14ac:dyDescent="0.25">
      <c r="A213" t="s">
        <v>3060</v>
      </c>
      <c r="B213" s="6">
        <v>44634</v>
      </c>
      <c r="C213">
        <v>2.38</v>
      </c>
      <c r="D213" s="6">
        <v>45866</v>
      </c>
      <c r="E213" s="6">
        <v>44634</v>
      </c>
      <c r="F213">
        <v>104.86289687999999</v>
      </c>
      <c r="G213">
        <v>102.21959715</v>
      </c>
      <c r="H213">
        <v>99.656395619999998</v>
      </c>
      <c r="I213">
        <v>97.170361900000003</v>
      </c>
      <c r="J213">
        <v>94.758693930000007</v>
      </c>
      <c r="K213">
        <v>92.418711369999997</v>
      </c>
      <c r="L213">
        <v>90.147849309999998</v>
      </c>
      <c r="M213">
        <v>87.943652420000006</v>
      </c>
      <c r="N213">
        <v>85.803769399999993</v>
      </c>
    </row>
    <row r="214" spans="1:14" x14ac:dyDescent="0.25">
      <c r="A214" t="s">
        <v>3061</v>
      </c>
      <c r="B214" s="6">
        <v>44785</v>
      </c>
      <c r="C214">
        <v>3.54</v>
      </c>
      <c r="D214" s="6">
        <v>45516</v>
      </c>
      <c r="E214" s="6">
        <v>44785</v>
      </c>
      <c r="F214">
        <v>104.54772013</v>
      </c>
      <c r="G214">
        <v>102.85023218000001</v>
      </c>
      <c r="H214">
        <v>101.18850139</v>
      </c>
      <c r="I214">
        <v>99.561461120000004</v>
      </c>
      <c r="J214">
        <v>97.968087449999999</v>
      </c>
      <c r="K214">
        <v>96.407396939999998</v>
      </c>
      <c r="L214">
        <v>94.878444630000004</v>
      </c>
      <c r="M214">
        <v>93.380322120000002</v>
      </c>
      <c r="N214">
        <v>91.912155760000005</v>
      </c>
    </row>
    <row r="215" spans="1:14" x14ac:dyDescent="0.25">
      <c r="A215" t="s">
        <v>1722</v>
      </c>
      <c r="B215" s="6">
        <v>43901</v>
      </c>
      <c r="C215">
        <v>1.41</v>
      </c>
      <c r="D215" s="6">
        <v>46745</v>
      </c>
      <c r="E215" s="6">
        <v>43901</v>
      </c>
      <c r="F215">
        <v>106.17012785</v>
      </c>
      <c r="G215">
        <v>101.1561672</v>
      </c>
      <c r="H215">
        <v>96.407332109999999</v>
      </c>
      <c r="I215">
        <v>91.908249229999996</v>
      </c>
      <c r="J215">
        <v>87.644516049999993</v>
      </c>
      <c r="K215">
        <v>83.602634399999999</v>
      </c>
      <c r="L215">
        <v>79.76994895</v>
      </c>
      <c r="M215">
        <v>76.134590119999999</v>
      </c>
      <c r="N215">
        <v>72.685421300000002</v>
      </c>
    </row>
    <row r="216" spans="1:14" x14ac:dyDescent="0.25">
      <c r="A216" t="s">
        <v>1494</v>
      </c>
      <c r="B216" s="6">
        <v>44119</v>
      </c>
      <c r="C216">
        <v>0.75</v>
      </c>
      <c r="D216" s="6">
        <v>45945</v>
      </c>
      <c r="E216" s="6">
        <v>44119</v>
      </c>
      <c r="F216">
        <v>100.75241293000001</v>
      </c>
      <c r="G216">
        <v>97.957889469999998</v>
      </c>
      <c r="H216">
        <v>95.254311659999999</v>
      </c>
      <c r="I216">
        <v>92.638252370000004</v>
      </c>
      <c r="J216">
        <v>90.106432249999997</v>
      </c>
      <c r="K216">
        <v>87.655712449999996</v>
      </c>
      <c r="L216">
        <v>85.283087890000004</v>
      </c>
      <c r="M216">
        <v>82.98568075</v>
      </c>
      <c r="N216">
        <v>80.760734429999999</v>
      </c>
    </row>
    <row r="217" spans="1:14" x14ac:dyDescent="0.25">
      <c r="A217" t="s">
        <v>2681</v>
      </c>
      <c r="B217" s="6">
        <v>44279</v>
      </c>
      <c r="C217">
        <v>2.06</v>
      </c>
      <c r="D217" s="6">
        <v>47931</v>
      </c>
      <c r="E217" s="6">
        <v>44279</v>
      </c>
      <c r="F217">
        <v>112.47803705</v>
      </c>
      <c r="G217">
        <v>104.18402243</v>
      </c>
      <c r="H217">
        <v>96.566655859999997</v>
      </c>
      <c r="I217">
        <v>89.567181950000005</v>
      </c>
      <c r="J217">
        <v>83.132227389999997</v>
      </c>
      <c r="K217">
        <v>77.213283020000006</v>
      </c>
      <c r="L217">
        <v>71.766238200000004</v>
      </c>
      <c r="M217">
        <v>66.750961820000001</v>
      </c>
      <c r="N217">
        <v>62.13092511</v>
      </c>
    </row>
    <row r="218" spans="1:14" x14ac:dyDescent="0.25">
      <c r="A218" t="s">
        <v>3062</v>
      </c>
      <c r="B218" s="6">
        <v>44707</v>
      </c>
      <c r="C218">
        <v>3.29</v>
      </c>
      <c r="D218" s="6">
        <v>47262</v>
      </c>
      <c r="E218" s="6">
        <v>44707</v>
      </c>
      <c r="F218">
        <v>118.82824718000001</v>
      </c>
      <c r="G218">
        <v>112.06724364999999</v>
      </c>
      <c r="H218">
        <v>105.74406724000001</v>
      </c>
      <c r="I218">
        <v>99.827971079999998</v>
      </c>
      <c r="J218">
        <v>94.290522179999996</v>
      </c>
      <c r="K218">
        <v>89.105415989999997</v>
      </c>
      <c r="L218">
        <v>84.24830661</v>
      </c>
      <c r="M218">
        <v>79.696651470000006</v>
      </c>
      <c r="N218">
        <v>75.429568990000007</v>
      </c>
    </row>
    <row r="219" spans="1:14" x14ac:dyDescent="0.25">
      <c r="A219" t="s">
        <v>3063</v>
      </c>
      <c r="B219" s="6">
        <v>44875</v>
      </c>
      <c r="C219">
        <v>4.47</v>
      </c>
      <c r="D219" s="6">
        <v>46035</v>
      </c>
      <c r="E219" s="6">
        <v>44875</v>
      </c>
      <c r="F219">
        <v>112.63961999999999</v>
      </c>
      <c r="G219">
        <v>109.42435881999999</v>
      </c>
      <c r="H219">
        <v>106.31957463000001</v>
      </c>
      <c r="I219">
        <v>103.32081963</v>
      </c>
      <c r="J219">
        <v>100.42385362</v>
      </c>
      <c r="K219">
        <v>97.624632899999995</v>
      </c>
      <c r="L219">
        <v>94.919299789999997</v>
      </c>
      <c r="M219">
        <v>92.304172840000007</v>
      </c>
      <c r="N219">
        <v>89.775737539999994</v>
      </c>
    </row>
    <row r="220" spans="1:14" x14ac:dyDescent="0.25">
      <c r="A220" t="s">
        <v>1687</v>
      </c>
      <c r="B220" s="6">
        <v>43914</v>
      </c>
      <c r="C220">
        <v>1.64</v>
      </c>
      <c r="D220" s="6">
        <v>45373</v>
      </c>
      <c r="E220" s="6">
        <v>43914</v>
      </c>
      <c r="F220">
        <v>100.88316351</v>
      </c>
      <c r="G220">
        <v>99.594392209999995</v>
      </c>
      <c r="H220">
        <v>98.330665260000004</v>
      </c>
      <c r="I220">
        <v>97.091270510000001</v>
      </c>
      <c r="J220">
        <v>95.875523020000003</v>
      </c>
      <c r="K220">
        <v>94.682763679999994</v>
      </c>
      <c r="L220">
        <v>93.512358039999995</v>
      </c>
      <c r="M220">
        <v>92.363695140000004</v>
      </c>
      <c r="N220">
        <v>91.236186360000005</v>
      </c>
    </row>
    <row r="221" spans="1:14" x14ac:dyDescent="0.25">
      <c r="A221" t="s">
        <v>3064</v>
      </c>
      <c r="B221" s="6">
        <v>44894</v>
      </c>
      <c r="C221">
        <v>5.04</v>
      </c>
      <c r="D221" s="6">
        <v>45434</v>
      </c>
      <c r="E221" s="6">
        <v>44894</v>
      </c>
      <c r="F221">
        <v>106.1031639</v>
      </c>
      <c r="G221">
        <v>104.61471328</v>
      </c>
      <c r="H221">
        <v>103.15484944000001</v>
      </c>
      <c r="I221">
        <v>101.72281914</v>
      </c>
      <c r="J221">
        <v>100.31789508</v>
      </c>
      <c r="K221">
        <v>98.939374830000006</v>
      </c>
      <c r="L221">
        <v>97.586579709999995</v>
      </c>
      <c r="M221">
        <v>96.258853869999996</v>
      </c>
      <c r="N221">
        <v>94.955563260000005</v>
      </c>
    </row>
    <row r="222" spans="1:14" x14ac:dyDescent="0.25">
      <c r="A222" t="s">
        <v>3065</v>
      </c>
      <c r="B222" s="6">
        <v>44677</v>
      </c>
      <c r="C222">
        <v>3.41</v>
      </c>
      <c r="D222" s="6">
        <v>48330</v>
      </c>
      <c r="E222" s="6">
        <v>44677</v>
      </c>
      <c r="F222">
        <v>125.98852951000001</v>
      </c>
      <c r="G222">
        <v>116.0816548</v>
      </c>
      <c r="H222">
        <v>107.06110455</v>
      </c>
      <c r="I222">
        <v>98.842207599999995</v>
      </c>
      <c r="J222">
        <v>91.348808590000004</v>
      </c>
      <c r="K222">
        <v>84.512371619999996</v>
      </c>
      <c r="L222">
        <v>78.271182260000003</v>
      </c>
      <c r="M222">
        <v>72.569636759999995</v>
      </c>
      <c r="N222">
        <v>67.357608510000006</v>
      </c>
    </row>
    <row r="223" spans="1:14" x14ac:dyDescent="0.25">
      <c r="A223" t="s">
        <v>3066</v>
      </c>
      <c r="B223" s="6">
        <v>44798</v>
      </c>
      <c r="C223">
        <v>3.56</v>
      </c>
      <c r="D223" s="6">
        <v>46624</v>
      </c>
      <c r="E223" s="6">
        <v>44798</v>
      </c>
      <c r="F223">
        <v>115.99419933999999</v>
      </c>
      <c r="G223">
        <v>111.06912148000001</v>
      </c>
      <c r="H223">
        <v>106.38583197</v>
      </c>
      <c r="I223">
        <v>101.93109715</v>
      </c>
      <c r="J223">
        <v>97.69248442</v>
      </c>
      <c r="K223">
        <v>93.6583088</v>
      </c>
      <c r="L223">
        <v>89.817583490000004</v>
      </c>
      <c r="M223">
        <v>86.159973910000005</v>
      </c>
      <c r="N223">
        <v>82.675755109999997</v>
      </c>
    </row>
    <row r="224" spans="1:14" x14ac:dyDescent="0.25">
      <c r="A224" t="s">
        <v>2735</v>
      </c>
      <c r="B224" s="6">
        <v>44188</v>
      </c>
      <c r="C224">
        <v>0.9</v>
      </c>
      <c r="D224" s="6">
        <v>46367</v>
      </c>
      <c r="E224" s="6">
        <v>44188</v>
      </c>
      <c r="F224">
        <v>102.64494626</v>
      </c>
      <c r="G224">
        <v>98.707851509999998</v>
      </c>
      <c r="H224">
        <v>94.941992380000002</v>
      </c>
      <c r="I224">
        <v>91.339039929999998</v>
      </c>
      <c r="J224">
        <v>87.891115040000003</v>
      </c>
      <c r="K224">
        <v>84.590761630000003</v>
      </c>
      <c r="L224">
        <v>81.430921569999995</v>
      </c>
      <c r="M224">
        <v>78.404911269999999</v>
      </c>
      <c r="N224">
        <v>75.506399720000005</v>
      </c>
    </row>
    <row r="225" spans="1:14" x14ac:dyDescent="0.25">
      <c r="A225" t="s">
        <v>3067</v>
      </c>
      <c r="B225" s="6">
        <v>44616</v>
      </c>
      <c r="C225">
        <v>2.15</v>
      </c>
      <c r="D225" s="6">
        <v>46097</v>
      </c>
      <c r="E225" s="6">
        <v>44616</v>
      </c>
      <c r="F225">
        <v>105.82396665</v>
      </c>
      <c r="G225">
        <v>102.54352896</v>
      </c>
      <c r="H225">
        <v>99.382038820000005</v>
      </c>
      <c r="I225">
        <v>96.334525369999994</v>
      </c>
      <c r="J225">
        <v>93.396255400000001</v>
      </c>
      <c r="K225">
        <v>90.562720420000005</v>
      </c>
      <c r="L225">
        <v>87.829624530000004</v>
      </c>
      <c r="M225">
        <v>85.192873030000001</v>
      </c>
      <c r="N225">
        <v>82.648561749999999</v>
      </c>
    </row>
    <row r="226" spans="1:14" x14ac:dyDescent="0.25">
      <c r="A226" t="s">
        <v>3068</v>
      </c>
      <c r="B226" s="6">
        <v>44727</v>
      </c>
      <c r="C226">
        <v>3.3</v>
      </c>
      <c r="D226" s="6">
        <v>46553</v>
      </c>
      <c r="E226" s="6">
        <v>44727</v>
      </c>
      <c r="F226">
        <v>114.11469317</v>
      </c>
      <c r="G226">
        <v>109.4291266</v>
      </c>
      <c r="H226">
        <v>104.96623662</v>
      </c>
      <c r="I226">
        <v>100.71423925000001</v>
      </c>
      <c r="J226">
        <v>96.662037359999999</v>
      </c>
      <c r="K226">
        <v>92.79917682</v>
      </c>
      <c r="L226">
        <v>89.115805760000001</v>
      </c>
      <c r="M226">
        <v>85.60263664</v>
      </c>
      <c r="N226">
        <v>82.250910869999998</v>
      </c>
    </row>
    <row r="227" spans="1:14" x14ac:dyDescent="0.25">
      <c r="A227" t="s">
        <v>2684</v>
      </c>
      <c r="B227" s="6">
        <v>44259</v>
      </c>
      <c r="C227">
        <v>1.02</v>
      </c>
      <c r="D227" s="6">
        <v>46085</v>
      </c>
      <c r="E227" s="6">
        <v>44259</v>
      </c>
      <c r="F227">
        <v>102.05348565</v>
      </c>
      <c r="G227">
        <v>98.866348500000001</v>
      </c>
      <c r="H227">
        <v>95.794335390000001</v>
      </c>
      <c r="I227">
        <v>92.832615099999998</v>
      </c>
      <c r="J227">
        <v>89.976591369999994</v>
      </c>
      <c r="K227">
        <v>87.221889739999995</v>
      </c>
      <c r="L227">
        <v>84.564345239999994</v>
      </c>
      <c r="M227">
        <v>81.999990769999997</v>
      </c>
      <c r="N227">
        <v>79.525046340000003</v>
      </c>
    </row>
    <row r="228" spans="1:14" x14ac:dyDescent="0.25">
      <c r="A228" t="s">
        <v>3069</v>
      </c>
      <c r="B228" s="6">
        <v>44575</v>
      </c>
      <c r="C228">
        <v>1.86</v>
      </c>
      <c r="D228" s="6">
        <v>46400</v>
      </c>
      <c r="E228" s="6">
        <v>44575</v>
      </c>
      <c r="F228">
        <v>106.72144607</v>
      </c>
      <c r="G228">
        <v>102.61488874</v>
      </c>
      <c r="H228">
        <v>98.689071069999997</v>
      </c>
      <c r="I228">
        <v>94.935067880000005</v>
      </c>
      <c r="J228">
        <v>91.344445230000005</v>
      </c>
      <c r="K228">
        <v>87.909230350000001</v>
      </c>
      <c r="L228">
        <v>84.621883769999997</v>
      </c>
      <c r="M228">
        <v>81.475273180000002</v>
      </c>
      <c r="N228">
        <v>78.462649089999999</v>
      </c>
    </row>
    <row r="229" spans="1:14" x14ac:dyDescent="0.25">
      <c r="A229" t="s">
        <v>3070</v>
      </c>
      <c r="B229" s="6">
        <v>44894</v>
      </c>
      <c r="C229">
        <v>4.28</v>
      </c>
      <c r="D229" s="6">
        <v>46720</v>
      </c>
      <c r="E229" s="6">
        <v>44894</v>
      </c>
      <c r="F229">
        <v>120.48248798</v>
      </c>
      <c r="G229">
        <v>115.18034443000001</v>
      </c>
      <c r="H229">
        <v>110.15022051</v>
      </c>
      <c r="I229">
        <v>105.37666242</v>
      </c>
      <c r="J229">
        <v>100.84517544000001</v>
      </c>
      <c r="K229">
        <v>96.542159429999998</v>
      </c>
      <c r="L229">
        <v>92.454848900000002</v>
      </c>
      <c r="M229">
        <v>88.571257529999997</v>
      </c>
      <c r="N229">
        <v>84.880126559999994</v>
      </c>
    </row>
    <row r="230" spans="1:14" x14ac:dyDescent="0.25">
      <c r="A230" t="s">
        <v>3071</v>
      </c>
      <c r="B230" s="6">
        <v>44895</v>
      </c>
      <c r="C230">
        <v>5.09</v>
      </c>
      <c r="D230" s="6">
        <v>45442</v>
      </c>
      <c r="E230" s="6">
        <v>44895</v>
      </c>
      <c r="F230">
        <v>106.27234067000001</v>
      </c>
      <c r="G230">
        <v>104.76138023</v>
      </c>
      <c r="H230">
        <v>103.27982707</v>
      </c>
      <c r="I230">
        <v>101.82689646999999</v>
      </c>
      <c r="J230">
        <v>100.40183111</v>
      </c>
      <c r="K230">
        <v>99.003899840000003</v>
      </c>
      <c r="L230">
        <v>97.632396630000002</v>
      </c>
      <c r="M230">
        <v>96.286639429999994</v>
      </c>
      <c r="N230">
        <v>94.965969150000006</v>
      </c>
    </row>
    <row r="231" spans="1:14" x14ac:dyDescent="0.25">
      <c r="A231" t="s">
        <v>1610</v>
      </c>
      <c r="B231" s="6">
        <v>43923</v>
      </c>
      <c r="C231">
        <v>1.65</v>
      </c>
      <c r="D231" s="6">
        <v>47575</v>
      </c>
      <c r="E231" s="6">
        <v>43923</v>
      </c>
      <c r="F231">
        <v>108.54870988</v>
      </c>
      <c r="G231">
        <v>101.30985264</v>
      </c>
      <c r="H231">
        <v>94.602046849999994</v>
      </c>
      <c r="I231">
        <v>88.383692620000005</v>
      </c>
      <c r="J231">
        <v>82.616642740000003</v>
      </c>
      <c r="K231">
        <v>77.265900369999997</v>
      </c>
      <c r="L231">
        <v>72.299344570000002</v>
      </c>
      <c r="M231">
        <v>67.687480969999996</v>
      </c>
      <c r="N231">
        <v>63.403215170000003</v>
      </c>
    </row>
    <row r="232" spans="1:14" x14ac:dyDescent="0.25">
      <c r="A232" t="s">
        <v>1585</v>
      </c>
      <c r="B232" s="6">
        <v>43936</v>
      </c>
      <c r="C232">
        <v>0.86</v>
      </c>
      <c r="D232" s="6">
        <v>45397</v>
      </c>
      <c r="E232" s="6">
        <v>43936</v>
      </c>
      <c r="F232">
        <v>99.883271370000003</v>
      </c>
      <c r="G232">
        <v>98.53935439</v>
      </c>
      <c r="H232">
        <v>97.219693669999998</v>
      </c>
      <c r="I232">
        <v>95.923690199999996</v>
      </c>
      <c r="J232">
        <v>94.650764199999998</v>
      </c>
      <c r="K232">
        <v>93.400354370000002</v>
      </c>
      <c r="L232">
        <v>92.171917129999997</v>
      </c>
      <c r="M232">
        <v>90.964925989999998</v>
      </c>
      <c r="N232">
        <v>89.778870810000001</v>
      </c>
    </row>
    <row r="233" spans="1:14" x14ac:dyDescent="0.25">
      <c r="A233" t="s">
        <v>1533</v>
      </c>
      <c r="B233" s="6">
        <v>43979</v>
      </c>
      <c r="C233">
        <v>0.63</v>
      </c>
      <c r="D233" s="6">
        <v>45072</v>
      </c>
      <c r="E233" s="6">
        <v>43979</v>
      </c>
      <c r="F233">
        <v>99.828720270000005</v>
      </c>
      <c r="G233">
        <v>99.343879749999999</v>
      </c>
      <c r="H233">
        <v>98.863732979999995</v>
      </c>
      <c r="I233">
        <v>98.388212069999994</v>
      </c>
      <c r="J233">
        <v>97.917250440000004</v>
      </c>
      <c r="K233">
        <v>97.450782770000004</v>
      </c>
      <c r="L233">
        <v>96.988744999999994</v>
      </c>
      <c r="M233">
        <v>96.531074270000005</v>
      </c>
      <c r="N233">
        <v>96.077708909999998</v>
      </c>
    </row>
    <row r="234" spans="1:14" x14ac:dyDescent="0.25">
      <c r="A234" t="s">
        <v>3072</v>
      </c>
      <c r="B234" s="6">
        <v>44456</v>
      </c>
      <c r="C234">
        <v>0.8</v>
      </c>
      <c r="D234" s="6">
        <v>45552</v>
      </c>
      <c r="E234" s="6">
        <v>44456</v>
      </c>
      <c r="F234">
        <v>99.87579968</v>
      </c>
      <c r="G234">
        <v>98.125167110000007</v>
      </c>
      <c r="H234">
        <v>96.413221089999993</v>
      </c>
      <c r="I234">
        <v>94.738834449999999</v>
      </c>
      <c r="J234">
        <v>93.100922130000001</v>
      </c>
      <c r="K234">
        <v>91.498439230000002</v>
      </c>
      <c r="L234">
        <v>89.930379110000004</v>
      </c>
      <c r="M234">
        <v>88.395771710000005</v>
      </c>
      <c r="N234">
        <v>86.893681869999995</v>
      </c>
    </row>
    <row r="235" spans="1:14" x14ac:dyDescent="0.25">
      <c r="A235" t="s">
        <v>3073</v>
      </c>
      <c r="B235" s="6">
        <v>44811</v>
      </c>
      <c r="C235">
        <v>3.76</v>
      </c>
      <c r="D235" s="6">
        <v>46273</v>
      </c>
      <c r="E235" s="6">
        <v>44811</v>
      </c>
      <c r="F235">
        <v>113.1369682</v>
      </c>
      <c r="G235">
        <v>109.24887203</v>
      </c>
      <c r="H235">
        <v>105.51779822</v>
      </c>
      <c r="I235">
        <v>101.93651044000001</v>
      </c>
      <c r="J235">
        <v>98.49814997</v>
      </c>
      <c r="K235">
        <v>95.196213420000007</v>
      </c>
      <c r="L235">
        <v>92.024532050000005</v>
      </c>
      <c r="M235">
        <v>88.977252359999994</v>
      </c>
      <c r="N235">
        <v>86.048818019999999</v>
      </c>
    </row>
    <row r="236" spans="1:14" x14ac:dyDescent="0.25">
      <c r="A236" t="s">
        <v>1600</v>
      </c>
      <c r="B236" s="6">
        <v>43927</v>
      </c>
      <c r="C236">
        <v>1.1299999999999999</v>
      </c>
      <c r="D236" s="6">
        <v>45754</v>
      </c>
      <c r="E236" s="6">
        <v>43927</v>
      </c>
      <c r="F236">
        <v>101.08134621000001</v>
      </c>
      <c r="G236">
        <v>98.783417279999995</v>
      </c>
      <c r="H236">
        <v>96.548707870000001</v>
      </c>
      <c r="I236">
        <v>94.375141709999994</v>
      </c>
      <c r="J236">
        <v>92.260722569999999</v>
      </c>
      <c r="K236">
        <v>90.203530709999995</v>
      </c>
      <c r="L236">
        <v>88.201719490000002</v>
      </c>
      <c r="M236">
        <v>86.253512169999993</v>
      </c>
      <c r="N236">
        <v>84.357198850000003</v>
      </c>
    </row>
    <row r="237" spans="1:14" x14ac:dyDescent="0.25">
      <c r="A237" t="s">
        <v>3074</v>
      </c>
      <c r="B237" s="6">
        <v>44833</v>
      </c>
      <c r="C237">
        <v>4.4400000000000004</v>
      </c>
      <c r="D237" s="6">
        <v>47389</v>
      </c>
      <c r="E237" s="6">
        <v>44833</v>
      </c>
      <c r="F237">
        <v>127.36560242</v>
      </c>
      <c r="G237">
        <v>119.97483622</v>
      </c>
      <c r="H237">
        <v>113.07968889999999</v>
      </c>
      <c r="I237">
        <v>106.64408515</v>
      </c>
      <c r="J237">
        <v>100.63475787</v>
      </c>
      <c r="K237">
        <v>95.021015980000001</v>
      </c>
      <c r="L237">
        <v>89.774532559999997</v>
      </c>
      <c r="M237">
        <v>84.869151419999994</v>
      </c>
      <c r="N237">
        <v>80.280710389999996</v>
      </c>
    </row>
    <row r="238" spans="1:14" x14ac:dyDescent="0.25">
      <c r="A238" t="s">
        <v>3075</v>
      </c>
      <c r="B238" s="6">
        <v>44886</v>
      </c>
      <c r="C238">
        <v>4.8899999999999997</v>
      </c>
      <c r="D238" s="6">
        <v>48904</v>
      </c>
      <c r="E238" s="6">
        <v>44886</v>
      </c>
      <c r="F238">
        <v>144.79146385000001</v>
      </c>
      <c r="G238">
        <v>132.40779821999999</v>
      </c>
      <c r="H238">
        <v>121.26687966999999</v>
      </c>
      <c r="I238">
        <v>111.23488102</v>
      </c>
      <c r="J238">
        <v>102.19313188</v>
      </c>
      <c r="K238">
        <v>94.036327439999994</v>
      </c>
      <c r="L238">
        <v>86.670957229999999</v>
      </c>
      <c r="M238">
        <v>80.013925830000005</v>
      </c>
      <c r="N238">
        <v>73.991341270000007</v>
      </c>
    </row>
    <row r="239" spans="1:14" x14ac:dyDescent="0.25">
      <c r="A239" t="s">
        <v>1778</v>
      </c>
      <c r="B239" s="6">
        <v>43892</v>
      </c>
      <c r="C239">
        <v>1.2</v>
      </c>
      <c r="D239" s="6">
        <v>44987</v>
      </c>
      <c r="E239" s="6">
        <v>43892</v>
      </c>
      <c r="F239">
        <v>100.13834447000001</v>
      </c>
      <c r="G239">
        <v>99.884249150000002</v>
      </c>
      <c r="H239">
        <v>99.631440490000003</v>
      </c>
      <c r="I239">
        <v>99.37990877</v>
      </c>
      <c r="J239">
        <v>99.129644339999999</v>
      </c>
      <c r="K239">
        <v>98.880637669999999</v>
      </c>
      <c r="L239">
        <v>98.632879320000001</v>
      </c>
      <c r="M239">
        <v>98.386359920000004</v>
      </c>
      <c r="N239">
        <v>98.141070240000005</v>
      </c>
    </row>
    <row r="240" spans="1:14" x14ac:dyDescent="0.25">
      <c r="A240" t="s">
        <v>1635</v>
      </c>
      <c r="B240" s="6">
        <v>43920</v>
      </c>
      <c r="C240">
        <v>1.0900000000000001</v>
      </c>
      <c r="D240" s="6">
        <v>45744</v>
      </c>
      <c r="E240" s="6">
        <v>43920</v>
      </c>
      <c r="F240">
        <v>100.95022159</v>
      </c>
      <c r="G240">
        <v>98.680212440000005</v>
      </c>
      <c r="H240">
        <v>96.472007950000005</v>
      </c>
      <c r="I240">
        <v>94.323587160000002</v>
      </c>
      <c r="J240">
        <v>92.233007220000005</v>
      </c>
      <c r="K240">
        <v>90.198399910000006</v>
      </c>
      <c r="L240">
        <v>88.217968290000002</v>
      </c>
      <c r="M240">
        <v>86.289983509999999</v>
      </c>
      <c r="N240">
        <v>84.412781850000002</v>
      </c>
    </row>
    <row r="241" spans="1:14" x14ac:dyDescent="0.25">
      <c r="A241" t="s">
        <v>1490</v>
      </c>
      <c r="B241" s="6">
        <v>44123</v>
      </c>
      <c r="C241">
        <v>1.53</v>
      </c>
      <c r="D241" s="6">
        <v>46678</v>
      </c>
      <c r="E241" s="6">
        <v>44123</v>
      </c>
      <c r="F241">
        <v>106.56070312</v>
      </c>
      <c r="G241">
        <v>101.71358291999999</v>
      </c>
      <c r="H241">
        <v>97.114293140000001</v>
      </c>
      <c r="I241">
        <v>92.748932890000006</v>
      </c>
      <c r="J241">
        <v>88.604449169999995</v>
      </c>
      <c r="K241">
        <v>84.668580939999998</v>
      </c>
      <c r="L241">
        <v>80.929807190000005</v>
      </c>
      <c r="M241">
        <v>77.377298699999997</v>
      </c>
      <c r="N241">
        <v>74.000873150000004</v>
      </c>
    </row>
    <row r="242" spans="1:14" x14ac:dyDescent="0.25">
      <c r="A242" t="s">
        <v>2720</v>
      </c>
      <c r="B242" s="6">
        <v>44236</v>
      </c>
      <c r="C242">
        <v>0.46</v>
      </c>
      <c r="D242" s="6">
        <v>45153</v>
      </c>
      <c r="E242" s="6">
        <v>44236</v>
      </c>
      <c r="F242">
        <v>99.503883270000003</v>
      </c>
      <c r="G242">
        <v>98.80319188</v>
      </c>
      <c r="H242">
        <v>98.112320550000007</v>
      </c>
      <c r="I242">
        <v>97.431063949999995</v>
      </c>
      <c r="J242">
        <v>96.759222449999996</v>
      </c>
      <c r="K242">
        <v>96.096601899999996</v>
      </c>
      <c r="L242">
        <v>95.443013480000005</v>
      </c>
      <c r="M242">
        <v>94.798273469999998</v>
      </c>
      <c r="N242">
        <v>94.162203140000003</v>
      </c>
    </row>
    <row r="243" spans="1:14" x14ac:dyDescent="0.25">
      <c r="A243" t="s">
        <v>3076</v>
      </c>
      <c r="B243" s="6">
        <v>44609</v>
      </c>
      <c r="C243">
        <v>2.08</v>
      </c>
      <c r="D243" s="6">
        <v>45702</v>
      </c>
      <c r="E243" s="6">
        <v>44609</v>
      </c>
      <c r="F243">
        <v>102.98983187</v>
      </c>
      <c r="G243">
        <v>100.80962408000001</v>
      </c>
      <c r="H243">
        <v>98.686132439999994</v>
      </c>
      <c r="I243">
        <v>96.617471499999994</v>
      </c>
      <c r="J243">
        <v>94.601834679999996</v>
      </c>
      <c r="K243">
        <v>92.637490260000007</v>
      </c>
      <c r="L243">
        <v>90.722777550000004</v>
      </c>
      <c r="M243">
        <v>88.856103279999999</v>
      </c>
      <c r="N243">
        <v>87.035938310000006</v>
      </c>
    </row>
    <row r="244" spans="1:14" x14ac:dyDescent="0.25">
      <c r="A244" t="s">
        <v>3077</v>
      </c>
      <c r="B244" s="6">
        <v>44708</v>
      </c>
      <c r="C244">
        <v>2.99</v>
      </c>
      <c r="D244" s="6">
        <v>46169</v>
      </c>
      <c r="E244" s="6">
        <v>44708</v>
      </c>
      <c r="F244">
        <v>109.2506535</v>
      </c>
      <c r="G244">
        <v>105.71912368</v>
      </c>
      <c r="H244">
        <v>102.32207662</v>
      </c>
      <c r="I244">
        <v>99.053667419999996</v>
      </c>
      <c r="J244">
        <v>95.908337650000007</v>
      </c>
      <c r="K244">
        <v>92.880799710000005</v>
      </c>
      <c r="L244">
        <v>89.966022019999997</v>
      </c>
      <c r="M244">
        <v>87.159215200000006</v>
      </c>
      <c r="N244">
        <v>84.455819039999994</v>
      </c>
    </row>
    <row r="245" spans="1:14" x14ac:dyDescent="0.25">
      <c r="A245" t="s">
        <v>3078</v>
      </c>
      <c r="B245" s="6">
        <v>44858</v>
      </c>
      <c r="C245">
        <v>3.33</v>
      </c>
      <c r="D245" s="6">
        <v>47415</v>
      </c>
      <c r="E245" s="6">
        <v>44858</v>
      </c>
      <c r="F245">
        <v>119.91939901000001</v>
      </c>
      <c r="G245">
        <v>112.70850303</v>
      </c>
      <c r="H245">
        <v>105.9903558</v>
      </c>
      <c r="I245">
        <v>99.728586759999999</v>
      </c>
      <c r="J245">
        <v>93.889689799999999</v>
      </c>
      <c r="K245">
        <v>88.442783950000006</v>
      </c>
      <c r="L245">
        <v>83.359395259999999</v>
      </c>
      <c r="M245">
        <v>78.613257770000004</v>
      </c>
      <c r="N245">
        <v>74.180131889999998</v>
      </c>
    </row>
    <row r="246" spans="1:14" x14ac:dyDescent="0.25">
      <c r="A246" t="s">
        <v>2673</v>
      </c>
      <c r="B246" s="6">
        <v>44263</v>
      </c>
      <c r="C246">
        <v>1.02</v>
      </c>
      <c r="D246" s="6">
        <v>45880</v>
      </c>
      <c r="E246" s="6">
        <v>44263</v>
      </c>
      <c r="F246">
        <v>101.28955773</v>
      </c>
      <c r="G246">
        <v>98.657880590000005</v>
      </c>
      <c r="H246">
        <v>96.107193499999994</v>
      </c>
      <c r="I246">
        <v>93.634490729999996</v>
      </c>
      <c r="J246">
        <v>91.236900340000005</v>
      </c>
      <c r="K246">
        <v>88.911677130000001</v>
      </c>
      <c r="L246">
        <v>86.656196010000002</v>
      </c>
      <c r="M246">
        <v>84.467945790000002</v>
      </c>
      <c r="N246">
        <v>82.344523280000004</v>
      </c>
    </row>
    <row r="247" spans="1:14" x14ac:dyDescent="0.25">
      <c r="A247" t="s">
        <v>2851</v>
      </c>
      <c r="B247" s="6">
        <v>44371</v>
      </c>
      <c r="C247">
        <v>1.43</v>
      </c>
      <c r="D247" s="6">
        <v>46562</v>
      </c>
      <c r="E247" s="6">
        <v>44371</v>
      </c>
      <c r="F247">
        <v>105.64358665</v>
      </c>
      <c r="G247">
        <v>101.12434202999999</v>
      </c>
      <c r="H247">
        <v>96.823322410000003</v>
      </c>
      <c r="I247">
        <v>92.728862230000004</v>
      </c>
      <c r="J247">
        <v>88.829981459999999</v>
      </c>
      <c r="K247">
        <v>85.116341500000004</v>
      </c>
      <c r="L247">
        <v>81.578204249999999</v>
      </c>
      <c r="M247">
        <v>78.206393950000006</v>
      </c>
      <c r="N247">
        <v>74.992261709999994</v>
      </c>
    </row>
    <row r="248" spans="1:14" x14ac:dyDescent="0.25">
      <c r="A248" t="s">
        <v>3079</v>
      </c>
      <c r="B248" s="6">
        <v>44694</v>
      </c>
      <c r="C248">
        <v>3.13</v>
      </c>
      <c r="D248" s="6">
        <v>45964</v>
      </c>
      <c r="E248" s="6">
        <v>44694</v>
      </c>
      <c r="F248">
        <v>107.78648450999999</v>
      </c>
      <c r="G248">
        <v>104.83939553</v>
      </c>
      <c r="H248">
        <v>101.98891705</v>
      </c>
      <c r="I248">
        <v>99.231362279999999</v>
      </c>
      <c r="J248">
        <v>96.563205929999995</v>
      </c>
      <c r="K248">
        <v>93.981076169999994</v>
      </c>
      <c r="L248">
        <v>91.481747080000005</v>
      </c>
      <c r="M248">
        <v>89.062131440000002</v>
      </c>
      <c r="N248">
        <v>86.719274040000002</v>
      </c>
    </row>
    <row r="249" spans="1:14" x14ac:dyDescent="0.25">
      <c r="A249" t="s">
        <v>3080</v>
      </c>
      <c r="B249" s="6">
        <v>44820</v>
      </c>
      <c r="C249">
        <v>4.0999999999999996</v>
      </c>
      <c r="D249" s="6">
        <v>48473</v>
      </c>
      <c r="E249" s="6">
        <v>44820</v>
      </c>
      <c r="F249">
        <v>135.90618216999999</v>
      </c>
      <c r="G249">
        <v>125.03231769999999</v>
      </c>
      <c r="H249">
        <v>115.16037411000001</v>
      </c>
      <c r="I249">
        <v>106.19151277</v>
      </c>
      <c r="J249">
        <v>98.037167960000005</v>
      </c>
      <c r="K249">
        <v>90.617929059999994</v>
      </c>
      <c r="L249">
        <v>83.862549670000007</v>
      </c>
      <c r="M249">
        <v>77.707068620000001</v>
      </c>
      <c r="N249">
        <v>72.094029730000003</v>
      </c>
    </row>
    <row r="250" spans="1:14" x14ac:dyDescent="0.25">
      <c r="A250" t="s">
        <v>3081</v>
      </c>
      <c r="B250" s="6">
        <v>44894</v>
      </c>
      <c r="C250">
        <v>4.3899999999999997</v>
      </c>
      <c r="D250" s="6">
        <v>46353</v>
      </c>
      <c r="E250" s="6">
        <v>44894</v>
      </c>
      <c r="F250">
        <v>116.56344901</v>
      </c>
      <c r="G250">
        <v>112.38615605</v>
      </c>
      <c r="H250">
        <v>108.38581902</v>
      </c>
      <c r="I250">
        <v>104.55397504</v>
      </c>
      <c r="J250">
        <v>100.88261201</v>
      </c>
      <c r="K250">
        <v>97.364142040000004</v>
      </c>
      <c r="L250">
        <v>93.991376689999996</v>
      </c>
      <c r="M250">
        <v>90.757503729999996</v>
      </c>
      <c r="N250">
        <v>87.656065420000004</v>
      </c>
    </row>
    <row r="251" spans="1:14" x14ac:dyDescent="0.25">
      <c r="A251" t="s">
        <v>3082</v>
      </c>
      <c r="B251" s="6">
        <v>44544</v>
      </c>
      <c r="C251">
        <v>1.31</v>
      </c>
      <c r="D251" s="6">
        <v>45639</v>
      </c>
      <c r="E251" s="6">
        <v>44544</v>
      </c>
      <c r="F251">
        <v>101.03660623</v>
      </c>
      <c r="G251">
        <v>99.046723369999995</v>
      </c>
      <c r="H251">
        <v>97.105795240000006</v>
      </c>
      <c r="I251">
        <v>95.212305220000005</v>
      </c>
      <c r="J251">
        <v>93.364794669999995</v>
      </c>
      <c r="K251">
        <v>91.561860289999998</v>
      </c>
      <c r="L251">
        <v>89.802151530000003</v>
      </c>
      <c r="M251">
        <v>88.084368269999999</v>
      </c>
      <c r="N251">
        <v>86.407258479999996</v>
      </c>
    </row>
    <row r="252" spans="1:14" x14ac:dyDescent="0.25">
      <c r="A252" t="s">
        <v>2702</v>
      </c>
      <c r="B252" s="6">
        <v>44252</v>
      </c>
      <c r="C252">
        <v>0.88</v>
      </c>
      <c r="D252" s="6">
        <v>45964</v>
      </c>
      <c r="E252" s="6">
        <v>44252</v>
      </c>
      <c r="F252">
        <v>101.1846322</v>
      </c>
      <c r="G252">
        <v>98.334898300000006</v>
      </c>
      <c r="H252">
        <v>95.579375540000001</v>
      </c>
      <c r="I252">
        <v>92.914455779999997</v>
      </c>
      <c r="J252">
        <v>90.336689190000001</v>
      </c>
      <c r="K252">
        <v>87.842776360000002</v>
      </c>
      <c r="L252">
        <v>85.429560839999994</v>
      </c>
      <c r="M252">
        <v>83.094022210000006</v>
      </c>
      <c r="N252">
        <v>80.833269340000001</v>
      </c>
    </row>
    <row r="253" spans="1:14" x14ac:dyDescent="0.25">
      <c r="A253" t="s">
        <v>3083</v>
      </c>
      <c r="B253" s="6">
        <v>44715</v>
      </c>
      <c r="C253">
        <v>2.94</v>
      </c>
      <c r="D253" s="6">
        <v>45446</v>
      </c>
      <c r="E253" s="6">
        <v>44715</v>
      </c>
      <c r="F253">
        <v>103.05973468000001</v>
      </c>
      <c r="G253">
        <v>101.56304986000001</v>
      </c>
      <c r="H253">
        <v>100.09567896999999</v>
      </c>
      <c r="I253">
        <v>98.656834750000002</v>
      </c>
      <c r="J253">
        <v>97.245757609999998</v>
      </c>
      <c r="K253">
        <v>95.861714419999998</v>
      </c>
      <c r="L253">
        <v>94.503997380000001</v>
      </c>
      <c r="M253">
        <v>93.171922870000003</v>
      </c>
      <c r="N253">
        <v>91.864830499999997</v>
      </c>
    </row>
    <row r="254" spans="1:14" x14ac:dyDescent="0.25">
      <c r="A254" t="s">
        <v>1745</v>
      </c>
      <c r="B254" s="6">
        <v>43899</v>
      </c>
      <c r="C254">
        <v>1.1100000000000001</v>
      </c>
      <c r="D254" s="6">
        <v>46455</v>
      </c>
      <c r="E254" s="6">
        <v>43899</v>
      </c>
      <c r="F254">
        <v>103.85664858</v>
      </c>
      <c r="G254">
        <v>99.657523269999999</v>
      </c>
      <c r="H254">
        <v>95.649933219999994</v>
      </c>
      <c r="I254">
        <v>91.824129889999995</v>
      </c>
      <c r="J254">
        <v>88.170916070000004</v>
      </c>
      <c r="K254">
        <v>84.681611320000002</v>
      </c>
      <c r="L254">
        <v>81.348019829999998</v>
      </c>
      <c r="M254">
        <v>78.162400520000006</v>
      </c>
      <c r="N254">
        <v>75.117439099999999</v>
      </c>
    </row>
    <row r="255" spans="1:14" x14ac:dyDescent="0.25">
      <c r="A255" t="s">
        <v>1666</v>
      </c>
      <c r="B255" s="6">
        <v>43917</v>
      </c>
      <c r="C255">
        <v>0.83</v>
      </c>
      <c r="D255" s="6">
        <v>45378</v>
      </c>
      <c r="E255" s="6">
        <v>43917</v>
      </c>
      <c r="F255">
        <v>100.08769897000001</v>
      </c>
      <c r="G255">
        <v>98.788017640000007</v>
      </c>
      <c r="H255">
        <v>97.512296840000005</v>
      </c>
      <c r="I255">
        <v>96.259909730000004</v>
      </c>
      <c r="J255">
        <v>95.030251309999997</v>
      </c>
      <c r="K255">
        <v>93.822737450000005</v>
      </c>
      <c r="L255">
        <v>92.636803959999995</v>
      </c>
      <c r="M255">
        <v>91.471905759999999</v>
      </c>
      <c r="N255">
        <v>90.327516029999998</v>
      </c>
    </row>
    <row r="256" spans="1:14" x14ac:dyDescent="0.25">
      <c r="A256" t="s">
        <v>2638</v>
      </c>
      <c r="B256" s="6">
        <v>44155</v>
      </c>
      <c r="C256">
        <v>0.97</v>
      </c>
      <c r="D256" s="6">
        <v>45250</v>
      </c>
      <c r="E256" s="6">
        <v>44155</v>
      </c>
      <c r="F256">
        <v>99.708289500000006</v>
      </c>
      <c r="G256">
        <v>98.750887019999993</v>
      </c>
      <c r="H256">
        <v>97.811758330000004</v>
      </c>
      <c r="I256">
        <v>96.890384409999996</v>
      </c>
      <c r="J256">
        <v>95.986265739999993</v>
      </c>
      <c r="K256">
        <v>95.098921379999993</v>
      </c>
      <c r="L256">
        <v>94.227888109999995</v>
      </c>
      <c r="M256">
        <v>93.372719630000006</v>
      </c>
      <c r="N256">
        <v>92.532985789999998</v>
      </c>
    </row>
    <row r="257" spans="1:14" x14ac:dyDescent="0.25">
      <c r="A257" t="s">
        <v>3084</v>
      </c>
      <c r="B257" s="6">
        <v>44635</v>
      </c>
      <c r="C257">
        <v>2.4300000000000002</v>
      </c>
      <c r="D257" s="6">
        <v>46461</v>
      </c>
      <c r="E257" s="6">
        <v>44635</v>
      </c>
      <c r="F257">
        <v>109.55245531</v>
      </c>
      <c r="G257">
        <v>105.21637934</v>
      </c>
      <c r="H257">
        <v>101.07720962</v>
      </c>
      <c r="I257">
        <v>97.124954509999995</v>
      </c>
      <c r="J257">
        <v>93.350184490000004</v>
      </c>
      <c r="K257">
        <v>89.743997250000007</v>
      </c>
      <c r="L257">
        <v>86.297985170000004</v>
      </c>
      <c r="M257">
        <v>83.004205060000004</v>
      </c>
      <c r="N257">
        <v>79.855149839999996</v>
      </c>
    </row>
    <row r="258" spans="1:14" x14ac:dyDescent="0.25">
      <c r="A258" t="s">
        <v>3085</v>
      </c>
      <c r="B258" s="6">
        <v>44873</v>
      </c>
      <c r="C258">
        <v>4.7</v>
      </c>
      <c r="D258" s="6">
        <v>46699</v>
      </c>
      <c r="E258" s="6">
        <v>44873</v>
      </c>
      <c r="F258">
        <v>122.33284361</v>
      </c>
      <c r="G258">
        <v>117.04532555</v>
      </c>
      <c r="H258">
        <v>112.02546283</v>
      </c>
      <c r="I258">
        <v>107.25823638999999</v>
      </c>
      <c r="J258">
        <v>102.72954789000001</v>
      </c>
      <c r="K258">
        <v>98.426158599999994</v>
      </c>
      <c r="L258">
        <v>94.335632500000003</v>
      </c>
      <c r="M258">
        <v>90.446283600000001</v>
      </c>
      <c r="N258">
        <v>86.747126859999995</v>
      </c>
    </row>
    <row r="259" spans="1:14" x14ac:dyDescent="0.25">
      <c r="A259" t="s">
        <v>3086</v>
      </c>
      <c r="B259" s="6">
        <v>44893</v>
      </c>
      <c r="C259">
        <v>4.2699999999999996</v>
      </c>
      <c r="D259" s="6">
        <v>46717</v>
      </c>
      <c r="E259" s="6">
        <v>44893</v>
      </c>
      <c r="F259">
        <v>120.39961871</v>
      </c>
      <c r="G259">
        <v>115.10805223</v>
      </c>
      <c r="H259">
        <v>110.08756301</v>
      </c>
      <c r="I259">
        <v>105.32277434</v>
      </c>
      <c r="J259">
        <v>100.79926231</v>
      </c>
      <c r="K259">
        <v>96.503491749999995</v>
      </c>
      <c r="L259">
        <v>92.422756899999996</v>
      </c>
      <c r="M259">
        <v>88.545126289999999</v>
      </c>
      <c r="N259">
        <v>84.859391579999993</v>
      </c>
    </row>
    <row r="260" spans="1:14" x14ac:dyDescent="0.25">
      <c r="A260" t="s">
        <v>1644</v>
      </c>
      <c r="B260" s="6">
        <v>43920</v>
      </c>
      <c r="C260">
        <v>0.9</v>
      </c>
      <c r="D260" s="6">
        <v>45744</v>
      </c>
      <c r="E260" s="6">
        <v>43920</v>
      </c>
      <c r="F260">
        <v>100.99172922</v>
      </c>
      <c r="G260">
        <v>98.71128659</v>
      </c>
      <c r="H260">
        <v>96.49311539</v>
      </c>
      <c r="I260">
        <v>94.335173749999996</v>
      </c>
      <c r="J260">
        <v>92.235498980000003</v>
      </c>
      <c r="K260">
        <v>90.192204059999995</v>
      </c>
      <c r="L260">
        <v>88.203474159999999</v>
      </c>
      <c r="M260">
        <v>86.267563449999997</v>
      </c>
      <c r="N260">
        <v>84.382792069999994</v>
      </c>
    </row>
    <row r="261" spans="1:14" x14ac:dyDescent="0.25">
      <c r="A261" t="s">
        <v>3087</v>
      </c>
      <c r="B261" s="6">
        <v>44497</v>
      </c>
      <c r="C261">
        <v>1.1000000000000001</v>
      </c>
      <c r="D261" s="6">
        <v>45593</v>
      </c>
      <c r="E261" s="6">
        <v>44497</v>
      </c>
      <c r="F261">
        <v>100.49026377</v>
      </c>
      <c r="G261">
        <v>98.627269749999996</v>
      </c>
      <c r="H261">
        <v>96.807677150000004</v>
      </c>
      <c r="I261">
        <v>95.030219700000004</v>
      </c>
      <c r="J261">
        <v>93.293676320000003</v>
      </c>
      <c r="K261">
        <v>91.596869240000004</v>
      </c>
      <c r="L261">
        <v>89.938662140000005</v>
      </c>
      <c r="M261">
        <v>88.317958419999997</v>
      </c>
      <c r="N261">
        <v>86.733699540000003</v>
      </c>
    </row>
    <row r="262" spans="1:14" x14ac:dyDescent="0.25">
      <c r="A262" t="s">
        <v>3088</v>
      </c>
      <c r="B262" s="6">
        <v>44680</v>
      </c>
      <c r="C262">
        <v>3.15</v>
      </c>
      <c r="D262" s="6">
        <v>46254</v>
      </c>
      <c r="E262" s="6">
        <v>44680</v>
      </c>
      <c r="F262">
        <v>110.64443661999999</v>
      </c>
      <c r="G262">
        <v>106.85534146000001</v>
      </c>
      <c r="H262">
        <v>103.21793998</v>
      </c>
      <c r="I262">
        <v>99.725279779999994</v>
      </c>
      <c r="J262">
        <v>96.370771149999996</v>
      </c>
      <c r="K262">
        <v>93.148165640000002</v>
      </c>
      <c r="L262">
        <v>90.051536060000004</v>
      </c>
      <c r="M262">
        <v>87.07525776</v>
      </c>
      <c r="N262">
        <v>84.213991179999994</v>
      </c>
    </row>
    <row r="263" spans="1:14" x14ac:dyDescent="0.25">
      <c r="A263" t="s">
        <v>1550</v>
      </c>
      <c r="B263" s="6">
        <v>43948</v>
      </c>
      <c r="C263">
        <v>1.02</v>
      </c>
      <c r="D263" s="6">
        <v>45772</v>
      </c>
      <c r="E263" s="6">
        <v>43948</v>
      </c>
      <c r="F263">
        <v>100.8866858</v>
      </c>
      <c r="G263">
        <v>98.543326919999998</v>
      </c>
      <c r="H263">
        <v>96.265691020000006</v>
      </c>
      <c r="I263">
        <v>94.05157749</v>
      </c>
      <c r="J263">
        <v>91.898872330000003</v>
      </c>
      <c r="K263">
        <v>89.805544249999997</v>
      </c>
      <c r="L263">
        <v>87.769640910000007</v>
      </c>
      <c r="M263">
        <v>85.789285359999994</v>
      </c>
      <c r="N263">
        <v>83.862672689999997</v>
      </c>
    </row>
    <row r="264" spans="1:14" x14ac:dyDescent="0.25">
      <c r="A264" t="s">
        <v>3089</v>
      </c>
      <c r="B264" s="6">
        <v>44624</v>
      </c>
      <c r="C264">
        <v>2.12</v>
      </c>
      <c r="D264" s="6">
        <v>47116</v>
      </c>
      <c r="E264" s="6">
        <v>44624</v>
      </c>
      <c r="F264">
        <v>110.92667935</v>
      </c>
      <c r="G264">
        <v>104.80341043999999</v>
      </c>
      <c r="H264">
        <v>99.058427370000004</v>
      </c>
      <c r="I264">
        <v>93.666390919999998</v>
      </c>
      <c r="J264">
        <v>88.603787209999993</v>
      </c>
      <c r="K264">
        <v>83.848786930000003</v>
      </c>
      <c r="L264">
        <v>79.381116129999995</v>
      </c>
      <c r="M264">
        <v>75.181937669999996</v>
      </c>
      <c r="N264">
        <v>71.233742169999999</v>
      </c>
    </row>
    <row r="265" spans="1:14" x14ac:dyDescent="0.25">
      <c r="A265" t="s">
        <v>3090</v>
      </c>
      <c r="B265" s="6">
        <v>44819</v>
      </c>
      <c r="C265">
        <v>4.34</v>
      </c>
      <c r="D265" s="6">
        <v>45184</v>
      </c>
      <c r="E265" s="6">
        <v>44819</v>
      </c>
      <c r="F265">
        <v>102.49755008</v>
      </c>
      <c r="G265">
        <v>101.70173463</v>
      </c>
      <c r="H265">
        <v>100.91830859</v>
      </c>
      <c r="I265">
        <v>100.14698377000001</v>
      </c>
      <c r="J265">
        <v>99.387480890000006</v>
      </c>
      <c r="K265">
        <v>98.639529199999998</v>
      </c>
      <c r="L265">
        <v>97.902866149999994</v>
      </c>
      <c r="M265">
        <v>97.177237140000003</v>
      </c>
      <c r="N265">
        <v>96.462395169999994</v>
      </c>
    </row>
    <row r="266" spans="1:14" x14ac:dyDescent="0.25">
      <c r="A266" t="s">
        <v>3091</v>
      </c>
      <c r="B266" s="6">
        <v>44683</v>
      </c>
      <c r="C266">
        <v>0.95</v>
      </c>
      <c r="D266" s="6">
        <v>45779</v>
      </c>
      <c r="E266" s="6">
        <v>44683</v>
      </c>
      <c r="F266">
        <v>100.7415482</v>
      </c>
      <c r="G266">
        <v>98.381578739999995</v>
      </c>
      <c r="H266">
        <v>96.088296779999993</v>
      </c>
      <c r="I266">
        <v>93.859452579999996</v>
      </c>
      <c r="J266">
        <v>91.692885720000007</v>
      </c>
      <c r="K266">
        <v>89.586520960000001</v>
      </c>
      <c r="L266">
        <v>87.538364340000001</v>
      </c>
      <c r="M266">
        <v>85.546499519999998</v>
      </c>
      <c r="N266">
        <v>83.609084260000003</v>
      </c>
    </row>
    <row r="267" spans="1:14" x14ac:dyDescent="0.25">
      <c r="A267" t="s">
        <v>3092</v>
      </c>
      <c r="B267" s="6">
        <v>44865</v>
      </c>
      <c r="C267">
        <v>4.59</v>
      </c>
      <c r="D267" s="6">
        <v>46689</v>
      </c>
      <c r="E267" s="6">
        <v>44865</v>
      </c>
      <c r="F267">
        <v>121.67005836</v>
      </c>
      <c r="G267">
        <v>116.42727094999999</v>
      </c>
      <c r="H267">
        <v>111.44870121</v>
      </c>
      <c r="I267">
        <v>106.71959511999999</v>
      </c>
      <c r="J267">
        <v>102.22609842999999</v>
      </c>
      <c r="K267">
        <v>97.955197200000001</v>
      </c>
      <c r="L267">
        <v>93.894662620000005</v>
      </c>
      <c r="M267">
        <v>90.032999630000006</v>
      </c>
      <c r="N267">
        <v>86.359399260000004</v>
      </c>
    </row>
    <row r="268" spans="1:14" x14ac:dyDescent="0.25">
      <c r="A268" t="s">
        <v>3093</v>
      </c>
      <c r="B268" s="6">
        <v>44888</v>
      </c>
      <c r="C268">
        <v>4.29</v>
      </c>
      <c r="D268" s="6">
        <v>46714</v>
      </c>
      <c r="E268" s="6">
        <v>44888</v>
      </c>
      <c r="F268">
        <v>120.46673459</v>
      </c>
      <c r="G268">
        <v>115.18205354</v>
      </c>
      <c r="H268">
        <v>110.16764658</v>
      </c>
      <c r="I268">
        <v>105.4082076</v>
      </c>
      <c r="J268">
        <v>100.88937729</v>
      </c>
      <c r="K268">
        <v>96.597679709999994</v>
      </c>
      <c r="L268">
        <v>92.520463300000003</v>
      </c>
      <c r="M268">
        <v>88.645846239999997</v>
      </c>
      <c r="N268">
        <v>84.962665670000007</v>
      </c>
    </row>
    <row r="269" spans="1:14" x14ac:dyDescent="0.25">
      <c r="A269" t="s">
        <v>3094</v>
      </c>
      <c r="B269" s="6">
        <v>44894</v>
      </c>
      <c r="C269">
        <v>4.5599999999999996</v>
      </c>
      <c r="D269" s="6">
        <v>45987</v>
      </c>
      <c r="E269" s="6">
        <v>44894</v>
      </c>
      <c r="F269">
        <v>112.2867277</v>
      </c>
      <c r="G269">
        <v>109.20900807</v>
      </c>
      <c r="H269">
        <v>106.23370359</v>
      </c>
      <c r="I269">
        <v>103.35683271000001</v>
      </c>
      <c r="J269">
        <v>100.57459204</v>
      </c>
      <c r="K269">
        <v>97.883347310000005</v>
      </c>
      <c r="L269">
        <v>95.279624780000006</v>
      </c>
      <c r="M269">
        <v>92.760103189999995</v>
      </c>
      <c r="N269">
        <v>90.32160614</v>
      </c>
    </row>
    <row r="270" spans="1:14" x14ac:dyDescent="0.25">
      <c r="A270" t="s">
        <v>1734</v>
      </c>
      <c r="B270" s="6">
        <v>43900</v>
      </c>
      <c r="C270">
        <v>1.37</v>
      </c>
      <c r="D270" s="6">
        <v>47553</v>
      </c>
      <c r="E270" s="6">
        <v>43900</v>
      </c>
      <c r="F270">
        <v>106.48435265000001</v>
      </c>
      <c r="G270">
        <v>99.373776399999997</v>
      </c>
      <c r="H270">
        <v>92.782549829999994</v>
      </c>
      <c r="I270">
        <v>86.670150239999998</v>
      </c>
      <c r="J270">
        <v>80.999413399999995</v>
      </c>
      <c r="K270">
        <v>75.736238830000005</v>
      </c>
      <c r="L270">
        <v>70.849322319999999</v>
      </c>
      <c r="M270">
        <v>66.309913219999999</v>
      </c>
      <c r="N270">
        <v>62.091593860000003</v>
      </c>
    </row>
    <row r="271" spans="1:14" x14ac:dyDescent="0.25">
      <c r="A271" t="s">
        <v>2644</v>
      </c>
      <c r="B271" s="6">
        <v>44152</v>
      </c>
      <c r="C271">
        <v>0.52</v>
      </c>
      <c r="D271" s="6">
        <v>45614</v>
      </c>
      <c r="E271" s="6">
        <v>44152</v>
      </c>
      <c r="F271">
        <v>99.80009183</v>
      </c>
      <c r="G271">
        <v>97.880957409999994</v>
      </c>
      <c r="H271">
        <v>96.007983909999993</v>
      </c>
      <c r="I271">
        <v>94.179780930000007</v>
      </c>
      <c r="J271">
        <v>92.3950095</v>
      </c>
      <c r="K271">
        <v>90.652379809999999</v>
      </c>
      <c r="L271">
        <v>88.950648999999999</v>
      </c>
      <c r="M271">
        <v>87.288619120000007</v>
      </c>
      <c r="N271">
        <v>85.665135219999996</v>
      </c>
    </row>
    <row r="272" spans="1:14" x14ac:dyDescent="0.25">
      <c r="A272" t="s">
        <v>3095</v>
      </c>
      <c r="B272" s="6">
        <v>44523</v>
      </c>
      <c r="C272">
        <v>0.88</v>
      </c>
      <c r="D272" s="6">
        <v>46349</v>
      </c>
      <c r="E272" s="6">
        <v>44523</v>
      </c>
      <c r="F272">
        <v>102.50323189</v>
      </c>
      <c r="G272">
        <v>98.616162450000004</v>
      </c>
      <c r="H272">
        <v>94.896433720000005</v>
      </c>
      <c r="I272">
        <v>91.33599135</v>
      </c>
      <c r="J272">
        <v>87.927210970000004</v>
      </c>
      <c r="K272">
        <v>84.662872870000001</v>
      </c>
      <c r="L272">
        <v>81.536138370000003</v>
      </c>
      <c r="M272">
        <v>78.540527609999998</v>
      </c>
      <c r="N272">
        <v>75.669898910000001</v>
      </c>
    </row>
    <row r="273" spans="1:14" x14ac:dyDescent="0.25">
      <c r="A273" t="s">
        <v>3096</v>
      </c>
      <c r="B273" s="6">
        <v>44670</v>
      </c>
      <c r="C273">
        <v>3.21</v>
      </c>
      <c r="D273" s="6">
        <v>46496</v>
      </c>
      <c r="E273" s="6">
        <v>44670</v>
      </c>
      <c r="F273">
        <v>113.23290557</v>
      </c>
      <c r="G273">
        <v>108.72209284</v>
      </c>
      <c r="H273">
        <v>104.41927413000001</v>
      </c>
      <c r="I273">
        <v>100.31377747000001</v>
      </c>
      <c r="J273">
        <v>96.395532759999995</v>
      </c>
      <c r="K273">
        <v>92.655034729999997</v>
      </c>
      <c r="L273">
        <v>89.083308439999996</v>
      </c>
      <c r="M273">
        <v>85.671876940000004</v>
      </c>
      <c r="N273">
        <v>82.412731230000006</v>
      </c>
    </row>
    <row r="274" spans="1:14" x14ac:dyDescent="0.25">
      <c r="A274" t="s">
        <v>3097</v>
      </c>
      <c r="B274" s="6">
        <v>44875</v>
      </c>
      <c r="C274">
        <v>4.29</v>
      </c>
      <c r="D274" s="6">
        <v>46701</v>
      </c>
      <c r="E274" s="6">
        <v>44875</v>
      </c>
      <c r="F274">
        <v>120.32400556</v>
      </c>
      <c r="G274">
        <v>115.0798724</v>
      </c>
      <c r="H274">
        <v>110.10214911</v>
      </c>
      <c r="I274">
        <v>105.37585138</v>
      </c>
      <c r="J274">
        <v>100.8869152</v>
      </c>
      <c r="K274">
        <v>96.622135650000004</v>
      </c>
      <c r="L274">
        <v>92.569110019999997</v>
      </c>
      <c r="M274">
        <v>88.71618497</v>
      </c>
      <c r="N274">
        <v>85.052407509999995</v>
      </c>
    </row>
    <row r="275" spans="1:14" x14ac:dyDescent="0.25">
      <c r="A275" t="s">
        <v>1761</v>
      </c>
      <c r="B275" s="6">
        <v>43895</v>
      </c>
      <c r="C275">
        <v>1.58</v>
      </c>
      <c r="D275" s="6">
        <v>47547</v>
      </c>
      <c r="E275" s="6">
        <v>43895</v>
      </c>
      <c r="F275">
        <v>108.00583679</v>
      </c>
      <c r="G275">
        <v>100.85615541</v>
      </c>
      <c r="H275">
        <v>94.226463850000002</v>
      </c>
      <c r="I275">
        <v>88.076293480000004</v>
      </c>
      <c r="J275">
        <v>82.368525860000005</v>
      </c>
      <c r="K275">
        <v>77.069098490000002</v>
      </c>
      <c r="L275">
        <v>72.146738089999999</v>
      </c>
      <c r="M275">
        <v>67.572718420000001</v>
      </c>
      <c r="N275">
        <v>63.320640349999998</v>
      </c>
    </row>
    <row r="276" spans="1:14" x14ac:dyDescent="0.25">
      <c r="A276" t="s">
        <v>1587</v>
      </c>
      <c r="B276" s="6">
        <v>43935</v>
      </c>
      <c r="C276">
        <v>0.76</v>
      </c>
      <c r="D276" s="6">
        <v>45394</v>
      </c>
      <c r="E276" s="6">
        <v>43935</v>
      </c>
      <c r="F276">
        <v>100.01380612</v>
      </c>
      <c r="G276">
        <v>98.672630839999997</v>
      </c>
      <c r="H276">
        <v>97.355593949999999</v>
      </c>
      <c r="I276">
        <v>96.062101060000003</v>
      </c>
      <c r="J276">
        <v>94.791576860000006</v>
      </c>
      <c r="K276">
        <v>93.543464360000002</v>
      </c>
      <c r="L276">
        <v>92.317224139999993</v>
      </c>
      <c r="M276">
        <v>91.11233369</v>
      </c>
      <c r="N276">
        <v>89.928286729999996</v>
      </c>
    </row>
    <row r="277" spans="1:14" x14ac:dyDescent="0.25">
      <c r="A277" t="s">
        <v>1484</v>
      </c>
      <c r="B277" s="6">
        <v>44133</v>
      </c>
      <c r="C277">
        <v>0.59</v>
      </c>
      <c r="D277" s="6">
        <v>45959</v>
      </c>
      <c r="E277" s="6">
        <v>44133</v>
      </c>
      <c r="F277">
        <v>100.93054669999999</v>
      </c>
      <c r="G277">
        <v>98.083483520000001</v>
      </c>
      <c r="H277">
        <v>95.33045602</v>
      </c>
      <c r="I277">
        <v>92.667868170000006</v>
      </c>
      <c r="J277">
        <v>90.092281450000002</v>
      </c>
      <c r="K277">
        <v>87.60040703</v>
      </c>
      <c r="L277">
        <v>85.189098349999995</v>
      </c>
      <c r="M277">
        <v>82.855344200000005</v>
      </c>
      <c r="N277">
        <v>80.596262089999996</v>
      </c>
    </row>
    <row r="278" spans="1:14" x14ac:dyDescent="0.25">
      <c r="A278" t="s">
        <v>2843</v>
      </c>
      <c r="B278" s="6">
        <v>44376</v>
      </c>
      <c r="C278">
        <v>1.1399999999999999</v>
      </c>
      <c r="D278" s="6">
        <v>46020</v>
      </c>
      <c r="E278" s="6">
        <v>44376</v>
      </c>
      <c r="F278">
        <v>102.16289681000001</v>
      </c>
      <c r="G278">
        <v>99.151123780000006</v>
      </c>
      <c r="H278">
        <v>96.243152370000004</v>
      </c>
      <c r="I278">
        <v>93.434824210000002</v>
      </c>
      <c r="J278">
        <v>90.722173069999997</v>
      </c>
      <c r="K278">
        <v>88.10141471</v>
      </c>
      <c r="L278">
        <v>85.568937340000005</v>
      </c>
      <c r="M278">
        <v>83.121292639999993</v>
      </c>
      <c r="N278">
        <v>80.755187289999995</v>
      </c>
    </row>
    <row r="279" spans="1:14" x14ac:dyDescent="0.25">
      <c r="A279" t="s">
        <v>3098</v>
      </c>
      <c r="B279" s="6">
        <v>44663</v>
      </c>
      <c r="C279">
        <v>3.09</v>
      </c>
      <c r="D279" s="6">
        <v>46465</v>
      </c>
      <c r="E279" s="6">
        <v>44663</v>
      </c>
      <c r="F279">
        <v>112.42567983000001</v>
      </c>
      <c r="G279">
        <v>108.01754661</v>
      </c>
      <c r="H279">
        <v>103.80928084</v>
      </c>
      <c r="I279">
        <v>99.79075374</v>
      </c>
      <c r="J279">
        <v>95.952404639999997</v>
      </c>
      <c r="K279">
        <v>92.28520589</v>
      </c>
      <c r="L279">
        <v>88.780630200000004</v>
      </c>
      <c r="M279">
        <v>85.430620149999996</v>
      </c>
      <c r="N279">
        <v>82.227559709999994</v>
      </c>
    </row>
    <row r="280" spans="1:14" x14ac:dyDescent="0.25">
      <c r="A280" t="s">
        <v>3099</v>
      </c>
      <c r="B280" s="6">
        <v>44673</v>
      </c>
      <c r="C280">
        <v>3.03</v>
      </c>
      <c r="D280" s="6">
        <v>45866</v>
      </c>
      <c r="E280" s="6">
        <v>44673</v>
      </c>
      <c r="F280">
        <v>106.5956738</v>
      </c>
      <c r="G280">
        <v>103.92907117999999</v>
      </c>
      <c r="H280">
        <v>101.34310472</v>
      </c>
      <c r="I280">
        <v>98.834827169999997</v>
      </c>
      <c r="J280">
        <v>96.401420259999995</v>
      </c>
      <c r="K280">
        <v>94.040188079999993</v>
      </c>
      <c r="L280">
        <v>91.748550780000002</v>
      </c>
      <c r="M280">
        <v>89.524038630000007</v>
      </c>
      <c r="N280">
        <v>87.364286509999999</v>
      </c>
    </row>
    <row r="281" spans="1:14" x14ac:dyDescent="0.25">
      <c r="A281" t="s">
        <v>3100</v>
      </c>
      <c r="B281" s="6">
        <v>44676</v>
      </c>
      <c r="C281">
        <v>3.13</v>
      </c>
      <c r="D281" s="6">
        <v>46078</v>
      </c>
      <c r="E281" s="6">
        <v>44676</v>
      </c>
      <c r="F281">
        <v>108.87560563</v>
      </c>
      <c r="G281">
        <v>105.59656382999999</v>
      </c>
      <c r="H281">
        <v>102.43430676</v>
      </c>
      <c r="I281">
        <v>99.383962859999997</v>
      </c>
      <c r="J281">
        <v>96.440897509999999</v>
      </c>
      <c r="K281">
        <v>93.600699629999994</v>
      </c>
      <c r="L281">
        <v>90.85916924</v>
      </c>
      <c r="M281">
        <v>88.212305740000005</v>
      </c>
      <c r="N281">
        <v>85.656296960000006</v>
      </c>
    </row>
    <row r="282" spans="1:14" x14ac:dyDescent="0.25">
      <c r="A282" t="s">
        <v>2694</v>
      </c>
      <c r="B282" s="6">
        <v>44253</v>
      </c>
      <c r="C282">
        <v>0.91</v>
      </c>
      <c r="D282" s="6">
        <v>46009</v>
      </c>
      <c r="E282" s="6">
        <v>44253</v>
      </c>
      <c r="F282">
        <v>101.41756922</v>
      </c>
      <c r="G282">
        <v>98.44597014</v>
      </c>
      <c r="H282">
        <v>95.576164919999997</v>
      </c>
      <c r="I282">
        <v>92.804105320000005</v>
      </c>
      <c r="J282">
        <v>90.125928439999996</v>
      </c>
      <c r="K282">
        <v>87.537947029999998</v>
      </c>
      <c r="L282">
        <v>85.036640410000004</v>
      </c>
      <c r="M282">
        <v>82.618645830000006</v>
      </c>
      <c r="N282">
        <v>80.280750459999993</v>
      </c>
    </row>
    <row r="283" spans="1:14" x14ac:dyDescent="0.25">
      <c r="A283" t="s">
        <v>3101</v>
      </c>
      <c r="B283" s="6">
        <v>44875</v>
      </c>
      <c r="C283">
        <v>4.4800000000000004</v>
      </c>
      <c r="D283" s="6">
        <v>46001</v>
      </c>
      <c r="E283" s="6">
        <v>44875</v>
      </c>
      <c r="F283">
        <v>112.22880794</v>
      </c>
      <c r="G283">
        <v>109.11330569</v>
      </c>
      <c r="H283">
        <v>106.10252253</v>
      </c>
      <c r="I283">
        <v>103.19234333999999</v>
      </c>
      <c r="J283">
        <v>100.37883948</v>
      </c>
      <c r="K283">
        <v>97.658259180000002</v>
      </c>
      <c r="L283">
        <v>95.027018380000001</v>
      </c>
      <c r="M283">
        <v>92.481692280000004</v>
      </c>
      <c r="N283">
        <v>90.019007209999998</v>
      </c>
    </row>
    <row r="284" spans="1:14" x14ac:dyDescent="0.25">
      <c r="A284" t="s">
        <v>3102</v>
      </c>
      <c r="B284" s="6">
        <v>44631</v>
      </c>
      <c r="C284">
        <v>2.0699999999999998</v>
      </c>
      <c r="D284" s="6">
        <v>45362</v>
      </c>
      <c r="E284" s="6">
        <v>44631</v>
      </c>
      <c r="F284">
        <v>101.38864123</v>
      </c>
      <c r="G284">
        <v>100.12360820000001</v>
      </c>
      <c r="H284">
        <v>98.886166459999998</v>
      </c>
      <c r="I284">
        <v>97.675413079999998</v>
      </c>
      <c r="J284">
        <v>96.490484620000004</v>
      </c>
      <c r="K284">
        <v>95.330554919999997</v>
      </c>
      <c r="L284">
        <v>94.194833119999998</v>
      </c>
      <c r="M284">
        <v>93.082561760000004</v>
      </c>
      <c r="N284">
        <v>91.993015</v>
      </c>
    </row>
    <row r="285" spans="1:14" x14ac:dyDescent="0.25">
      <c r="A285" t="s">
        <v>1751</v>
      </c>
      <c r="B285" s="6">
        <v>43895</v>
      </c>
      <c r="C285">
        <v>1.58</v>
      </c>
      <c r="D285" s="6">
        <v>47547</v>
      </c>
      <c r="E285" s="6">
        <v>43895</v>
      </c>
      <c r="F285">
        <v>108.00583679</v>
      </c>
      <c r="G285">
        <v>100.85615541</v>
      </c>
      <c r="H285">
        <v>94.226463850000002</v>
      </c>
      <c r="I285">
        <v>88.076293480000004</v>
      </c>
      <c r="J285">
        <v>82.368525860000005</v>
      </c>
      <c r="K285">
        <v>77.069098490000002</v>
      </c>
      <c r="L285">
        <v>72.146738089999999</v>
      </c>
      <c r="M285">
        <v>67.572718420000001</v>
      </c>
      <c r="N285">
        <v>63.320640349999998</v>
      </c>
    </row>
    <row r="286" spans="1:14" x14ac:dyDescent="0.25">
      <c r="A286" t="s">
        <v>1605</v>
      </c>
      <c r="B286" s="6">
        <v>43924</v>
      </c>
      <c r="C286">
        <v>0.91</v>
      </c>
      <c r="D286" s="6">
        <v>45385</v>
      </c>
      <c r="E286" s="6">
        <v>43924</v>
      </c>
      <c r="F286">
        <v>99.944643450000001</v>
      </c>
      <c r="G286">
        <v>98.632260259999995</v>
      </c>
      <c r="H286">
        <v>97.343054269999996</v>
      </c>
      <c r="I286">
        <v>96.076465339999999</v>
      </c>
      <c r="J286">
        <v>94.83195087</v>
      </c>
      <c r="K286">
        <v>93.608985149999995</v>
      </c>
      <c r="L286">
        <v>92.407058710000001</v>
      </c>
      <c r="M286">
        <v>91.225677660000002</v>
      </c>
      <c r="N286">
        <v>90.064363200000003</v>
      </c>
    </row>
    <row r="287" spans="1:14" x14ac:dyDescent="0.25">
      <c r="A287" t="s">
        <v>1474</v>
      </c>
      <c r="B287" s="6">
        <v>44109</v>
      </c>
      <c r="C287">
        <v>1.5</v>
      </c>
      <c r="D287" s="6">
        <v>45204</v>
      </c>
      <c r="E287" s="6">
        <v>44109</v>
      </c>
      <c r="F287">
        <v>100.21677615999999</v>
      </c>
      <c r="G287">
        <v>99.37808072</v>
      </c>
      <c r="H287">
        <v>98.553362190000001</v>
      </c>
      <c r="I287">
        <v>97.742273530000006</v>
      </c>
      <c r="J287">
        <v>96.944479099999995</v>
      </c>
      <c r="K287">
        <v>96.159654209999999</v>
      </c>
      <c r="L287">
        <v>95.387484659999998</v>
      </c>
      <c r="M287">
        <v>94.627666329999997</v>
      </c>
      <c r="N287">
        <v>93.879904769999996</v>
      </c>
    </row>
    <row r="288" spans="1:14" x14ac:dyDescent="0.25">
      <c r="A288" t="s">
        <v>1705</v>
      </c>
      <c r="B288" s="6">
        <v>43907</v>
      </c>
      <c r="C288">
        <v>1.29</v>
      </c>
      <c r="D288" s="6">
        <v>45733</v>
      </c>
      <c r="E288" s="6">
        <v>43907</v>
      </c>
      <c r="F288">
        <v>101.37329760999999</v>
      </c>
      <c r="G288">
        <v>99.126807569999997</v>
      </c>
      <c r="H288">
        <v>96.940766159999995</v>
      </c>
      <c r="I288">
        <v>94.813172300000005</v>
      </c>
      <c r="J288">
        <v>92.742105409999994</v>
      </c>
      <c r="K288">
        <v>90.725721550000003</v>
      </c>
      <c r="L288">
        <v>88.762249740000001</v>
      </c>
      <c r="M288">
        <v>86.849988539999998</v>
      </c>
      <c r="N288">
        <v>84.987302720000002</v>
      </c>
    </row>
    <row r="289" spans="1:14" x14ac:dyDescent="0.25">
      <c r="A289" t="s">
        <v>3103</v>
      </c>
      <c r="B289" s="6">
        <v>44663</v>
      </c>
      <c r="C289">
        <v>3.09</v>
      </c>
      <c r="D289" s="6">
        <v>46465</v>
      </c>
      <c r="E289" s="6">
        <v>44663</v>
      </c>
      <c r="F289">
        <v>112.42567983000001</v>
      </c>
      <c r="G289">
        <v>108.01754661</v>
      </c>
      <c r="H289">
        <v>103.80928084</v>
      </c>
      <c r="I289">
        <v>99.79075374</v>
      </c>
      <c r="J289">
        <v>95.952404639999997</v>
      </c>
      <c r="K289">
        <v>92.28520589</v>
      </c>
      <c r="L289">
        <v>88.780630200000004</v>
      </c>
      <c r="M289">
        <v>85.430620149999996</v>
      </c>
      <c r="N289">
        <v>82.227559709999994</v>
      </c>
    </row>
    <row r="290" spans="1:14" x14ac:dyDescent="0.25">
      <c r="A290" t="s">
        <v>3104</v>
      </c>
      <c r="B290" s="6">
        <v>44894</v>
      </c>
      <c r="C290">
        <v>4.38</v>
      </c>
      <c r="D290" s="6">
        <v>46357</v>
      </c>
      <c r="E290" s="6">
        <v>44894</v>
      </c>
      <c r="F290">
        <v>116.57555938</v>
      </c>
      <c r="G290">
        <v>112.3867528</v>
      </c>
      <c r="H290">
        <v>108.37582904999999</v>
      </c>
      <c r="I290">
        <v>104.53425953999999</v>
      </c>
      <c r="J290">
        <v>100.85397118</v>
      </c>
      <c r="K290">
        <v>97.327319439999997</v>
      </c>
      <c r="L290">
        <v>93.947063279999995</v>
      </c>
      <c r="M290">
        <v>90.706341589999994</v>
      </c>
      <c r="N290">
        <v>87.598651219999994</v>
      </c>
    </row>
    <row r="291" spans="1:14" x14ac:dyDescent="0.25">
      <c r="A291" t="s">
        <v>1547</v>
      </c>
      <c r="B291" s="6">
        <v>43950</v>
      </c>
      <c r="C291">
        <v>1.04</v>
      </c>
      <c r="D291" s="6">
        <v>45776</v>
      </c>
      <c r="E291" s="6">
        <v>43950</v>
      </c>
      <c r="F291">
        <v>100.94949425999999</v>
      </c>
      <c r="G291">
        <v>98.594758819999996</v>
      </c>
      <c r="H291">
        <v>96.306336360000003</v>
      </c>
      <c r="I291">
        <v>94.081997240000007</v>
      </c>
      <c r="J291">
        <v>91.919600000000003</v>
      </c>
      <c r="K291">
        <v>89.817087330000007</v>
      </c>
      <c r="L291">
        <v>87.772482220000001</v>
      </c>
      <c r="M291">
        <v>85.783884360000002</v>
      </c>
      <c r="N291">
        <v>83.849466649999997</v>
      </c>
    </row>
    <row r="292" spans="1:14" x14ac:dyDescent="0.25">
      <c r="A292" t="s">
        <v>3105</v>
      </c>
      <c r="B292" s="6">
        <v>44543</v>
      </c>
      <c r="C292">
        <v>1.02</v>
      </c>
      <c r="D292" s="6">
        <v>45273</v>
      </c>
      <c r="E292" s="6">
        <v>44543</v>
      </c>
      <c r="F292">
        <v>99.768213020000005</v>
      </c>
      <c r="G292">
        <v>98.749722539999993</v>
      </c>
      <c r="H292">
        <v>97.751896900000006</v>
      </c>
      <c r="I292">
        <v>96.774112439999996</v>
      </c>
      <c r="J292">
        <v>95.815770380000004</v>
      </c>
      <c r="K292">
        <v>94.876295569999996</v>
      </c>
      <c r="L292">
        <v>93.955135350000006</v>
      </c>
      <c r="M292">
        <v>93.051758460000002</v>
      </c>
      <c r="N292">
        <v>92.165654020000005</v>
      </c>
    </row>
    <row r="293" spans="1:14" x14ac:dyDescent="0.25">
      <c r="A293" t="s">
        <v>3106</v>
      </c>
      <c r="B293" s="6">
        <v>44672</v>
      </c>
      <c r="C293">
        <v>3.31</v>
      </c>
      <c r="D293" s="6">
        <v>46133</v>
      </c>
      <c r="E293" s="6">
        <v>44672</v>
      </c>
      <c r="F293">
        <v>110.01157075</v>
      </c>
      <c r="G293">
        <v>106.56369393</v>
      </c>
      <c r="H293">
        <v>103.24353129000001</v>
      </c>
      <c r="I293">
        <v>100.04568282</v>
      </c>
      <c r="J293">
        <v>96.965005669999996</v>
      </c>
      <c r="K293">
        <v>93.996600459999996</v>
      </c>
      <c r="L293">
        <v>91.135798440000002</v>
      </c>
      <c r="M293">
        <v>88.378149429999993</v>
      </c>
      <c r="N293">
        <v>85.719410350000004</v>
      </c>
    </row>
    <row r="294" spans="1:14" x14ac:dyDescent="0.25">
      <c r="A294" t="s">
        <v>3107</v>
      </c>
      <c r="B294" s="6">
        <v>44882</v>
      </c>
      <c r="C294">
        <v>4.54</v>
      </c>
      <c r="D294" s="6">
        <v>45975</v>
      </c>
      <c r="E294" s="6">
        <v>44882</v>
      </c>
      <c r="F294">
        <v>112.06862396</v>
      </c>
      <c r="G294">
        <v>109.02765674</v>
      </c>
      <c r="H294">
        <v>106.08683980000001</v>
      </c>
      <c r="I294">
        <v>103.24232108</v>
      </c>
      <c r="J294">
        <v>100.49041894</v>
      </c>
      <c r="K294">
        <v>97.827613569999997</v>
      </c>
      <c r="L294">
        <v>95.250538930000005</v>
      </c>
      <c r="M294">
        <v>92.755975100000001</v>
      </c>
      <c r="N294">
        <v>90.340841080000004</v>
      </c>
    </row>
    <row r="295" spans="1:14" x14ac:dyDescent="0.25">
      <c r="A295" t="s">
        <v>3108</v>
      </c>
      <c r="B295" s="6">
        <v>44872</v>
      </c>
      <c r="C295">
        <v>4.95</v>
      </c>
      <c r="D295" s="6">
        <v>45937</v>
      </c>
      <c r="E295" s="6">
        <v>44872</v>
      </c>
      <c r="F295">
        <v>112.74407761000001</v>
      </c>
      <c r="G295">
        <v>109.79745407</v>
      </c>
      <c r="H295">
        <v>106.94466998</v>
      </c>
      <c r="I295">
        <v>104.18223460999999</v>
      </c>
      <c r="J295">
        <v>101.50680628000001</v>
      </c>
      <c r="K295">
        <v>98.915185159999993</v>
      </c>
      <c r="L295">
        <v>96.404306450000007</v>
      </c>
      <c r="M295">
        <v>93.971233920000003</v>
      </c>
      <c r="N295">
        <v>91.613153819999994</v>
      </c>
    </row>
    <row r="296" spans="1:14" x14ac:dyDescent="0.25">
      <c r="A296" t="s">
        <v>1602</v>
      </c>
      <c r="B296" s="6">
        <v>43927</v>
      </c>
      <c r="C296">
        <v>1.03</v>
      </c>
      <c r="D296" s="6">
        <v>45387</v>
      </c>
      <c r="E296" s="6">
        <v>43927</v>
      </c>
      <c r="F296">
        <v>100.10865167999999</v>
      </c>
      <c r="G296">
        <v>98.789773269999998</v>
      </c>
      <c r="H296">
        <v>97.49427154</v>
      </c>
      <c r="I296">
        <v>96.221579379999994</v>
      </c>
      <c r="J296">
        <v>94.971147540000004</v>
      </c>
      <c r="K296">
        <v>93.742443890000004</v>
      </c>
      <c r="L296">
        <v>92.534952849999996</v>
      </c>
      <c r="M296">
        <v>91.348174659999998</v>
      </c>
      <c r="N296">
        <v>90.181624880000001</v>
      </c>
    </row>
    <row r="297" spans="1:14" x14ac:dyDescent="0.25">
      <c r="A297" t="s">
        <v>3109</v>
      </c>
      <c r="B297" s="6">
        <v>44448</v>
      </c>
      <c r="C297">
        <v>2.21</v>
      </c>
      <c r="D297" s="6">
        <v>46274</v>
      </c>
      <c r="E297" s="6">
        <v>44448</v>
      </c>
      <c r="F297">
        <v>107.28229492</v>
      </c>
      <c r="G297">
        <v>103.50172782</v>
      </c>
      <c r="H297">
        <v>99.875110989999996</v>
      </c>
      <c r="I297">
        <v>96.395322820000004</v>
      </c>
      <c r="J297">
        <v>93.055613800000003</v>
      </c>
      <c r="K297">
        <v>89.849584629999995</v>
      </c>
      <c r="L297">
        <v>86.771165830000001</v>
      </c>
      <c r="M297">
        <v>83.814598590000003</v>
      </c>
      <c r="N297">
        <v>80.974416989999995</v>
      </c>
    </row>
    <row r="298" spans="1:14" x14ac:dyDescent="0.25">
      <c r="A298" t="s">
        <v>3110</v>
      </c>
      <c r="B298" s="6">
        <v>44539</v>
      </c>
      <c r="C298">
        <v>1.61</v>
      </c>
      <c r="D298" s="6">
        <v>46364</v>
      </c>
      <c r="E298" s="6">
        <v>44539</v>
      </c>
      <c r="F298">
        <v>105.49751431</v>
      </c>
      <c r="G298">
        <v>101.51108987000001</v>
      </c>
      <c r="H298">
        <v>97.697083169999999</v>
      </c>
      <c r="I298">
        <v>94.047137289999995</v>
      </c>
      <c r="J298">
        <v>90.553345320000005</v>
      </c>
      <c r="K298">
        <v>87.208223669999995</v>
      </c>
      <c r="L298">
        <v>84.004686980000002</v>
      </c>
      <c r="M298">
        <v>80.936024810000006</v>
      </c>
      <c r="N298">
        <v>77.995879709999997</v>
      </c>
    </row>
    <row r="299" spans="1:14" x14ac:dyDescent="0.25">
      <c r="A299" t="s">
        <v>3111</v>
      </c>
      <c r="B299" s="6">
        <v>44573</v>
      </c>
      <c r="C299">
        <v>1.47</v>
      </c>
      <c r="D299" s="6">
        <v>45616</v>
      </c>
      <c r="E299" s="6">
        <v>44573</v>
      </c>
      <c r="F299">
        <v>101.27837486999999</v>
      </c>
      <c r="G299">
        <v>99.346633969999999</v>
      </c>
      <c r="H299">
        <v>97.461277870000004</v>
      </c>
      <c r="I299">
        <v>95.620909879999999</v>
      </c>
      <c r="J299">
        <v>93.824184970000005</v>
      </c>
      <c r="K299">
        <v>92.069807440000005</v>
      </c>
      <c r="L299">
        <v>90.356528749999995</v>
      </c>
      <c r="M299">
        <v>88.683145460000006</v>
      </c>
      <c r="N299">
        <v>87.048497310000002</v>
      </c>
    </row>
    <row r="300" spans="1:14" x14ac:dyDescent="0.25">
      <c r="A300" t="s">
        <v>3112</v>
      </c>
      <c r="B300" s="6">
        <v>44748</v>
      </c>
      <c r="C300">
        <v>3.15</v>
      </c>
      <c r="D300" s="6">
        <v>46574</v>
      </c>
      <c r="E300" s="6">
        <v>44748</v>
      </c>
      <c r="F300">
        <v>114.703945</v>
      </c>
      <c r="G300">
        <v>109.91356291</v>
      </c>
      <c r="H300">
        <v>105.35391491999999</v>
      </c>
      <c r="I300">
        <v>101.01262958</v>
      </c>
      <c r="J300">
        <v>96.878066829999995</v>
      </c>
      <c r="K300">
        <v>92.939270620000002</v>
      </c>
      <c r="L300">
        <v>89.185924799999995</v>
      </c>
      <c r="M300">
        <v>85.608312170000005</v>
      </c>
      <c r="N300">
        <v>82.197276419999994</v>
      </c>
    </row>
    <row r="301" spans="1:14" x14ac:dyDescent="0.25">
      <c r="A301" t="s">
        <v>3113</v>
      </c>
      <c r="B301" s="6">
        <v>44753</v>
      </c>
      <c r="C301">
        <v>3.27</v>
      </c>
      <c r="D301" s="6">
        <v>45849</v>
      </c>
      <c r="E301" s="6">
        <v>44753</v>
      </c>
      <c r="F301">
        <v>107.6310268</v>
      </c>
      <c r="G301">
        <v>104.98403506</v>
      </c>
      <c r="H301">
        <v>102.41617082</v>
      </c>
      <c r="I301">
        <v>99.924578819999994</v>
      </c>
      <c r="J301">
        <v>97.506526800000003</v>
      </c>
      <c r="K301">
        <v>95.159399289999996</v>
      </c>
      <c r="L301">
        <v>92.880691659999997</v>
      </c>
      <c r="M301">
        <v>90.66800465</v>
      </c>
      <c r="N301">
        <v>88.519039120000002</v>
      </c>
    </row>
    <row r="302" spans="1:14" x14ac:dyDescent="0.25">
      <c r="A302" t="s">
        <v>3114</v>
      </c>
      <c r="B302" s="6">
        <v>44785</v>
      </c>
      <c r="C302">
        <v>3.17</v>
      </c>
      <c r="D302" s="6">
        <v>46611</v>
      </c>
      <c r="E302" s="6">
        <v>44785</v>
      </c>
      <c r="F302">
        <v>115.14091229</v>
      </c>
      <c r="G302">
        <v>110.23773117</v>
      </c>
      <c r="H302">
        <v>105.57492942</v>
      </c>
      <c r="I302">
        <v>101.13938434000001</v>
      </c>
      <c r="J302">
        <v>96.91876474</v>
      </c>
      <c r="K302">
        <v>92.901478400000002</v>
      </c>
      <c r="L302">
        <v>89.076623369999993</v>
      </c>
      <c r="M302">
        <v>85.433942790000003</v>
      </c>
      <c r="N302">
        <v>81.963782949999995</v>
      </c>
    </row>
    <row r="303" spans="1:14" x14ac:dyDescent="0.25">
      <c r="A303" t="s">
        <v>2669</v>
      </c>
      <c r="B303" s="6">
        <v>44285</v>
      </c>
      <c r="C303">
        <v>2.16</v>
      </c>
      <c r="D303" s="6">
        <v>47935</v>
      </c>
      <c r="E303" s="6">
        <v>44285</v>
      </c>
      <c r="F303">
        <v>113.31667421</v>
      </c>
      <c r="G303">
        <v>104.97882165999999</v>
      </c>
      <c r="H303">
        <v>97.321189709999999</v>
      </c>
      <c r="I303">
        <v>90.284694740000006</v>
      </c>
      <c r="J303">
        <v>83.815665839999994</v>
      </c>
      <c r="K303">
        <v>77.865324189999995</v>
      </c>
      <c r="L303">
        <v>72.389314810000002</v>
      </c>
      <c r="M303">
        <v>67.347285290000002</v>
      </c>
      <c r="N303">
        <v>62.702506450000001</v>
      </c>
    </row>
    <row r="304" spans="1:14" x14ac:dyDescent="0.25">
      <c r="A304" t="s">
        <v>3115</v>
      </c>
      <c r="B304" s="6">
        <v>44727</v>
      </c>
      <c r="C304">
        <v>3.3</v>
      </c>
      <c r="D304" s="6">
        <v>46553</v>
      </c>
      <c r="E304" s="6">
        <v>44727</v>
      </c>
      <c r="F304">
        <v>114.11469317</v>
      </c>
      <c r="G304">
        <v>109.4291266</v>
      </c>
      <c r="H304">
        <v>104.96623662</v>
      </c>
      <c r="I304">
        <v>100.71423925000001</v>
      </c>
      <c r="J304">
        <v>96.662037359999999</v>
      </c>
      <c r="K304">
        <v>92.79917682</v>
      </c>
      <c r="L304">
        <v>89.115805760000001</v>
      </c>
      <c r="M304">
        <v>85.60263664</v>
      </c>
      <c r="N304">
        <v>82.250910869999998</v>
      </c>
    </row>
    <row r="305" spans="1:14" x14ac:dyDescent="0.25">
      <c r="A305" t="s">
        <v>3116</v>
      </c>
      <c r="B305" s="6">
        <v>44628</v>
      </c>
      <c r="C305">
        <v>2.0699999999999998</v>
      </c>
      <c r="D305" s="6">
        <v>45667</v>
      </c>
      <c r="E305" s="6">
        <v>44628</v>
      </c>
      <c r="F305">
        <v>102.74831717000001</v>
      </c>
      <c r="G305">
        <v>100.66676799</v>
      </c>
      <c r="H305">
        <v>98.6375867</v>
      </c>
      <c r="I305">
        <v>96.659100300000006</v>
      </c>
      <c r="J305">
        <v>94.729702360000005</v>
      </c>
      <c r="K305">
        <v>92.847849830000001</v>
      </c>
      <c r="L305">
        <v>91.012059980000004</v>
      </c>
      <c r="M305">
        <v>89.220907560000001</v>
      </c>
      <c r="N305">
        <v>87.473022029999996</v>
      </c>
    </row>
    <row r="306" spans="1:14" x14ac:dyDescent="0.25">
      <c r="A306" t="s">
        <v>3117</v>
      </c>
      <c r="B306" s="6">
        <v>44634</v>
      </c>
      <c r="C306">
        <v>2.36</v>
      </c>
      <c r="D306" s="6">
        <v>45730</v>
      </c>
      <c r="E306" s="6">
        <v>44634</v>
      </c>
      <c r="F306">
        <v>103.81587150999999</v>
      </c>
      <c r="G306">
        <v>101.54871884000001</v>
      </c>
      <c r="H306">
        <v>99.342214839999997</v>
      </c>
      <c r="I306">
        <v>97.194346850000002</v>
      </c>
      <c r="J306">
        <v>95.103183979999997</v>
      </c>
      <c r="K306">
        <v>93.066873150000006</v>
      </c>
      <c r="L306">
        <v>91.083635330000007</v>
      </c>
      <c r="M306">
        <v>89.151761899999997</v>
      </c>
      <c r="N306">
        <v>87.269611389999994</v>
      </c>
    </row>
    <row r="307" spans="1:14" x14ac:dyDescent="0.25">
      <c r="A307" t="s">
        <v>1731</v>
      </c>
      <c r="B307" s="6">
        <v>43900</v>
      </c>
      <c r="C307">
        <v>1.41</v>
      </c>
      <c r="D307" s="6">
        <v>47553</v>
      </c>
      <c r="E307" s="6">
        <v>43900</v>
      </c>
      <c r="F307">
        <v>106.77534648</v>
      </c>
      <c r="G307">
        <v>99.654434339999995</v>
      </c>
      <c r="H307">
        <v>93.053404200000003</v>
      </c>
      <c r="I307">
        <v>86.931700629999995</v>
      </c>
      <c r="J307">
        <v>81.252128959999993</v>
      </c>
      <c r="K307">
        <v>75.980560370000006</v>
      </c>
      <c r="L307">
        <v>71.08566424</v>
      </c>
      <c r="M307">
        <v>66.538665280000004</v>
      </c>
      <c r="N307">
        <v>62.31312286</v>
      </c>
    </row>
    <row r="308" spans="1:14" x14ac:dyDescent="0.25">
      <c r="A308" t="s">
        <v>1591</v>
      </c>
      <c r="B308" s="6">
        <v>43934</v>
      </c>
      <c r="C308">
        <v>0.64</v>
      </c>
      <c r="D308" s="6">
        <v>45029</v>
      </c>
      <c r="E308" s="6">
        <v>43934</v>
      </c>
      <c r="F308">
        <v>99.987677509999997</v>
      </c>
      <c r="G308">
        <v>99.618351189999998</v>
      </c>
      <c r="H308">
        <v>99.25175917</v>
      </c>
      <c r="I308">
        <v>98.887871020000006</v>
      </c>
      <c r="J308">
        <v>98.526656779999996</v>
      </c>
      <c r="K308">
        <v>98.168086919999993</v>
      </c>
      <c r="L308">
        <v>97.81213237</v>
      </c>
      <c r="M308">
        <v>97.458764459999998</v>
      </c>
      <c r="N308">
        <v>97.107954960000001</v>
      </c>
    </row>
    <row r="309" spans="1:14" x14ac:dyDescent="0.25">
      <c r="A309" t="s">
        <v>2829</v>
      </c>
      <c r="B309" s="6">
        <v>44383</v>
      </c>
      <c r="C309">
        <v>1.1499999999999999</v>
      </c>
      <c r="D309" s="6">
        <v>46209</v>
      </c>
      <c r="E309" s="6">
        <v>44383</v>
      </c>
      <c r="F309">
        <v>102.99557869</v>
      </c>
      <c r="G309">
        <v>99.466124620000002</v>
      </c>
      <c r="H309">
        <v>96.075571640000007</v>
      </c>
      <c r="I309">
        <v>92.817701470000003</v>
      </c>
      <c r="J309">
        <v>89.686610549999997</v>
      </c>
      <c r="K309">
        <v>86.676692180000003</v>
      </c>
      <c r="L309">
        <v>83.782619699999998</v>
      </c>
      <c r="M309">
        <v>80.999330819999997</v>
      </c>
      <c r="N309">
        <v>78.322012849999993</v>
      </c>
    </row>
    <row r="310" spans="1:14" x14ac:dyDescent="0.25">
      <c r="A310" t="s">
        <v>3118</v>
      </c>
      <c r="B310" s="6">
        <v>44483</v>
      </c>
      <c r="C310">
        <v>0.8</v>
      </c>
      <c r="D310" s="6">
        <v>45576</v>
      </c>
      <c r="E310" s="6">
        <v>44483</v>
      </c>
      <c r="F310">
        <v>100.28491142999999</v>
      </c>
      <c r="G310">
        <v>98.460441380000006</v>
      </c>
      <c r="H310">
        <v>96.677691139999993</v>
      </c>
      <c r="I310">
        <v>94.935466570000003</v>
      </c>
      <c r="J310">
        <v>93.232615330000002</v>
      </c>
      <c r="K310">
        <v>91.568025090000006</v>
      </c>
      <c r="L310">
        <v>89.94062194</v>
      </c>
      <c r="M310">
        <v>88.349368749999996</v>
      </c>
      <c r="N310">
        <v>86.793263699999997</v>
      </c>
    </row>
    <row r="311" spans="1:14" x14ac:dyDescent="0.25">
      <c r="A311" t="s">
        <v>3119</v>
      </c>
      <c r="B311" s="6">
        <v>44726</v>
      </c>
      <c r="C311">
        <v>3.71</v>
      </c>
      <c r="D311" s="6">
        <v>45457</v>
      </c>
      <c r="E311" s="6">
        <v>44726</v>
      </c>
      <c r="F311">
        <v>104.3269811</v>
      </c>
      <c r="G311">
        <v>102.78994528</v>
      </c>
      <c r="H311">
        <v>101.28331161</v>
      </c>
      <c r="I311">
        <v>99.806248420000003</v>
      </c>
      <c r="J311">
        <v>98.357953969999997</v>
      </c>
      <c r="K311">
        <v>96.937655059999997</v>
      </c>
      <c r="L311">
        <v>95.544605820000001</v>
      </c>
      <c r="M311">
        <v>94.178086429999993</v>
      </c>
      <c r="N311">
        <v>92.837402049999994</v>
      </c>
    </row>
    <row r="312" spans="1:14" x14ac:dyDescent="0.25">
      <c r="A312" t="s">
        <v>3120</v>
      </c>
      <c r="B312" s="6">
        <v>44753</v>
      </c>
      <c r="C312">
        <v>3.36</v>
      </c>
      <c r="D312" s="6">
        <v>45118</v>
      </c>
      <c r="E312" s="6">
        <v>44753</v>
      </c>
      <c r="F312">
        <v>101.40154694</v>
      </c>
      <c r="G312">
        <v>100.78751296</v>
      </c>
      <c r="H312">
        <v>100.18092055</v>
      </c>
      <c r="I312">
        <v>99.581634789999995</v>
      </c>
      <c r="J312">
        <v>98.989524059999994</v>
      </c>
      <c r="K312">
        <v>98.404459860000003</v>
      </c>
      <c r="L312">
        <v>97.826316750000004</v>
      </c>
      <c r="M312">
        <v>97.254972269999996</v>
      </c>
      <c r="N312">
        <v>96.690306800000002</v>
      </c>
    </row>
    <row r="313" spans="1:14" x14ac:dyDescent="0.25">
      <c r="A313" t="s">
        <v>3121</v>
      </c>
      <c r="B313" s="6">
        <v>44862</v>
      </c>
      <c r="C313">
        <v>4.7300000000000004</v>
      </c>
      <c r="D313" s="6">
        <v>45593</v>
      </c>
      <c r="E313" s="6">
        <v>44862</v>
      </c>
      <c r="F313">
        <v>107.45793522</v>
      </c>
      <c r="G313">
        <v>105.52647148</v>
      </c>
      <c r="H313">
        <v>103.63971278</v>
      </c>
      <c r="I313">
        <v>101.79635623</v>
      </c>
      <c r="J313">
        <v>99.995145489999999</v>
      </c>
      <c r="K313">
        <v>98.234868849999998</v>
      </c>
      <c r="L313">
        <v>96.514357309999994</v>
      </c>
      <c r="M313">
        <v>94.832482760000005</v>
      </c>
      <c r="N313">
        <v>93.188156309999997</v>
      </c>
    </row>
    <row r="314" spans="1:14" x14ac:dyDescent="0.25">
      <c r="A314" t="s">
        <v>1496</v>
      </c>
      <c r="B314" s="6">
        <v>44132</v>
      </c>
      <c r="C314">
        <v>0.68</v>
      </c>
      <c r="D314" s="6">
        <v>45593</v>
      </c>
      <c r="E314" s="6">
        <v>44132</v>
      </c>
      <c r="F314">
        <v>99.684086910000005</v>
      </c>
      <c r="G314">
        <v>97.829014999999998</v>
      </c>
      <c r="H314">
        <v>96.017193689999999</v>
      </c>
      <c r="I314">
        <v>94.247360929999999</v>
      </c>
      <c r="J314">
        <v>92.518299720000002</v>
      </c>
      <c r="K314">
        <v>90.828836229999993</v>
      </c>
      <c r="L314">
        <v>89.177837909999994</v>
      </c>
      <c r="M314">
        <v>87.564211810000003</v>
      </c>
      <c r="N314">
        <v>85.986902889999996</v>
      </c>
    </row>
    <row r="315" spans="1:14" x14ac:dyDescent="0.25">
      <c r="A315" t="s">
        <v>3122</v>
      </c>
      <c r="B315" s="6">
        <v>44855</v>
      </c>
      <c r="C315">
        <v>4.9400000000000004</v>
      </c>
      <c r="D315" s="6">
        <v>45222</v>
      </c>
      <c r="E315" s="6">
        <v>44855</v>
      </c>
      <c r="F315">
        <v>103.31616372000001</v>
      </c>
      <c r="G315">
        <v>102.41488640999999</v>
      </c>
      <c r="H315">
        <v>101.52939926000001</v>
      </c>
      <c r="I315">
        <v>100.65928915000001</v>
      </c>
      <c r="J315">
        <v>99.8041573</v>
      </c>
      <c r="K315">
        <v>98.963618600000004</v>
      </c>
      <c r="L315">
        <v>98.13730108</v>
      </c>
      <c r="M315">
        <v>97.324845330000002</v>
      </c>
      <c r="N315">
        <v>96.525903940000006</v>
      </c>
    </row>
    <row r="316" spans="1:14" x14ac:dyDescent="0.25">
      <c r="A316" t="s">
        <v>1702</v>
      </c>
      <c r="B316" s="6">
        <v>43908</v>
      </c>
      <c r="C316">
        <v>1.35</v>
      </c>
      <c r="D316" s="6">
        <v>45369</v>
      </c>
      <c r="E316" s="6">
        <v>43908</v>
      </c>
      <c r="F316">
        <v>100.48677391</v>
      </c>
      <c r="G316">
        <v>99.210594189999995</v>
      </c>
      <c r="H316">
        <v>97.960315809999997</v>
      </c>
      <c r="I316">
        <v>96.735158569999996</v>
      </c>
      <c r="J316">
        <v>95.534373819999999</v>
      </c>
      <c r="K316">
        <v>94.357242839999998</v>
      </c>
      <c r="L316">
        <v>93.203075389999995</v>
      </c>
      <c r="M316">
        <v>92.071208229999996</v>
      </c>
      <c r="N316">
        <v>90.961003820000002</v>
      </c>
    </row>
    <row r="317" spans="1:14" x14ac:dyDescent="0.25">
      <c r="A317" t="s">
        <v>3123</v>
      </c>
      <c r="B317" s="6">
        <v>44601</v>
      </c>
      <c r="C317">
        <v>1.98</v>
      </c>
      <c r="D317" s="6">
        <v>45867</v>
      </c>
      <c r="E317" s="6">
        <v>44601</v>
      </c>
      <c r="F317">
        <v>103.80294805</v>
      </c>
      <c r="G317">
        <v>101.17126725999999</v>
      </c>
      <c r="H317">
        <v>98.619498039999996</v>
      </c>
      <c r="I317">
        <v>96.144712549999994</v>
      </c>
      <c r="J317">
        <v>93.744111369999999</v>
      </c>
      <c r="K317">
        <v>91.415016820000005</v>
      </c>
      <c r="L317">
        <v>89.154866729999995</v>
      </c>
      <c r="M317">
        <v>86.961208510000006</v>
      </c>
      <c r="N317">
        <v>84.831693659999999</v>
      </c>
    </row>
    <row r="318" spans="1:14" x14ac:dyDescent="0.25">
      <c r="A318" t="s">
        <v>3124</v>
      </c>
      <c r="B318" s="6">
        <v>44637</v>
      </c>
      <c r="C318">
        <v>2.04</v>
      </c>
      <c r="D318" s="6">
        <v>45184</v>
      </c>
      <c r="E318" s="6">
        <v>44637</v>
      </c>
      <c r="F318">
        <v>100.65943682</v>
      </c>
      <c r="G318">
        <v>99.871679299999997</v>
      </c>
      <c r="H318">
        <v>99.096222400000002</v>
      </c>
      <c r="I318">
        <v>98.332779579999993</v>
      </c>
      <c r="J318">
        <v>97.581073129999993</v>
      </c>
      <c r="K318">
        <v>96.840833869999997</v>
      </c>
      <c r="L318">
        <v>96.111800779999996</v>
      </c>
      <c r="M318">
        <v>95.393720700000003</v>
      </c>
      <c r="N318">
        <v>94.686348089999996</v>
      </c>
    </row>
    <row r="319" spans="1:14" x14ac:dyDescent="0.25">
      <c r="A319" t="s">
        <v>3125</v>
      </c>
      <c r="B319" s="6">
        <v>44684</v>
      </c>
      <c r="C319">
        <v>2.52</v>
      </c>
      <c r="D319" s="6">
        <v>45779</v>
      </c>
      <c r="E319" s="6">
        <v>44684</v>
      </c>
      <c r="F319">
        <v>104.55318638</v>
      </c>
      <c r="G319">
        <v>102.14635778</v>
      </c>
      <c r="H319">
        <v>99.807233440000005</v>
      </c>
      <c r="I319">
        <v>97.533533059999996</v>
      </c>
      <c r="J319">
        <v>95.323066789999999</v>
      </c>
      <c r="K319">
        <v>93.173731119999999</v>
      </c>
      <c r="L319">
        <v>91.08350489</v>
      </c>
      <c r="M319">
        <v>89.05044556</v>
      </c>
      <c r="N319">
        <v>87.072685680000006</v>
      </c>
    </row>
    <row r="320" spans="1:14" x14ac:dyDescent="0.25">
      <c r="A320" t="s">
        <v>1769</v>
      </c>
      <c r="B320" s="6">
        <v>43894</v>
      </c>
      <c r="C320">
        <v>1.04</v>
      </c>
      <c r="D320" s="6">
        <v>44991</v>
      </c>
      <c r="E320" s="6">
        <v>43894</v>
      </c>
      <c r="F320">
        <v>100.09590916000001</v>
      </c>
      <c r="G320">
        <v>99.830921129999993</v>
      </c>
      <c r="H320">
        <v>99.567339590000003</v>
      </c>
      <c r="I320">
        <v>99.305153329999996</v>
      </c>
      <c r="J320">
        <v>99.044351250000005</v>
      </c>
      <c r="K320">
        <v>98.784922370000004</v>
      </c>
      <c r="L320">
        <v>98.526855850000004</v>
      </c>
      <c r="M320">
        <v>98.270140929999997</v>
      </c>
      <c r="N320">
        <v>98.014766980000005</v>
      </c>
    </row>
    <row r="321" spans="1:14" x14ac:dyDescent="0.25">
      <c r="A321" t="s">
        <v>1671</v>
      </c>
      <c r="B321" s="6">
        <v>43917</v>
      </c>
      <c r="C321">
        <v>0.83</v>
      </c>
      <c r="D321" s="6">
        <v>45378</v>
      </c>
      <c r="E321" s="6">
        <v>43917</v>
      </c>
      <c r="F321">
        <v>100.08769897000001</v>
      </c>
      <c r="G321">
        <v>98.788017640000007</v>
      </c>
      <c r="H321">
        <v>97.512296840000005</v>
      </c>
      <c r="I321">
        <v>96.259909730000004</v>
      </c>
      <c r="J321">
        <v>95.030251309999997</v>
      </c>
      <c r="K321">
        <v>93.822737450000005</v>
      </c>
      <c r="L321">
        <v>92.636803959999995</v>
      </c>
      <c r="M321">
        <v>91.471905759999999</v>
      </c>
      <c r="N321">
        <v>90.327516029999998</v>
      </c>
    </row>
    <row r="322" spans="1:14" x14ac:dyDescent="0.25">
      <c r="A322" t="s">
        <v>1582</v>
      </c>
      <c r="B322" s="6">
        <v>43936</v>
      </c>
      <c r="C322">
        <v>1.71</v>
      </c>
      <c r="D322" s="6">
        <v>47588</v>
      </c>
      <c r="E322" s="6">
        <v>43936</v>
      </c>
      <c r="F322">
        <v>109.00953332</v>
      </c>
      <c r="G322">
        <v>101.72095308</v>
      </c>
      <c r="H322">
        <v>94.969126979999999</v>
      </c>
      <c r="I322">
        <v>88.711835010000001</v>
      </c>
      <c r="J322">
        <v>82.910376310000004</v>
      </c>
      <c r="K322">
        <v>77.529259659999994</v>
      </c>
      <c r="L322">
        <v>72.535922639999995</v>
      </c>
      <c r="M322">
        <v>67.900476560000001</v>
      </c>
      <c r="N322">
        <v>63.595474860000003</v>
      </c>
    </row>
    <row r="323" spans="1:14" x14ac:dyDescent="0.25">
      <c r="A323" t="s">
        <v>3126</v>
      </c>
      <c r="B323" s="6">
        <v>44663</v>
      </c>
      <c r="C323">
        <v>3.09</v>
      </c>
      <c r="D323" s="6">
        <v>46461</v>
      </c>
      <c r="E323" s="6">
        <v>44663</v>
      </c>
      <c r="F323">
        <v>112.38981828</v>
      </c>
      <c r="G323">
        <v>107.99327318</v>
      </c>
      <c r="H323">
        <v>103.79562864</v>
      </c>
      <c r="I323">
        <v>99.786810610000003</v>
      </c>
      <c r="J323">
        <v>95.957311169999997</v>
      </c>
      <c r="K323">
        <v>92.298153389999996</v>
      </c>
      <c r="L323">
        <v>88.800858640000001</v>
      </c>
      <c r="M323">
        <v>85.45741606</v>
      </c>
      <c r="N323">
        <v>82.260254140000001</v>
      </c>
    </row>
    <row r="324" spans="1:14" x14ac:dyDescent="0.25">
      <c r="A324" t="s">
        <v>1488</v>
      </c>
      <c r="B324" s="6">
        <v>44125</v>
      </c>
      <c r="C324">
        <v>1.85</v>
      </c>
      <c r="D324" s="6">
        <v>49601</v>
      </c>
      <c r="E324" s="6">
        <v>44125</v>
      </c>
      <c r="F324">
        <v>111.95115471</v>
      </c>
      <c r="G324">
        <v>99.680705180000004</v>
      </c>
      <c r="H324">
        <v>88.889599239999995</v>
      </c>
      <c r="I324">
        <v>79.390975229999995</v>
      </c>
      <c r="J324">
        <v>71.022454210000006</v>
      </c>
      <c r="K324">
        <v>63.64282575</v>
      </c>
      <c r="L324">
        <v>57.129196319999998</v>
      </c>
      <c r="M324">
        <v>51.374533620000001</v>
      </c>
      <c r="N324">
        <v>46.285550450000002</v>
      </c>
    </row>
    <row r="325" spans="1:14" x14ac:dyDescent="0.25">
      <c r="A325" t="s">
        <v>1771</v>
      </c>
      <c r="B325" s="6">
        <v>43894</v>
      </c>
      <c r="C325">
        <v>0.86</v>
      </c>
      <c r="D325" s="6">
        <v>44991</v>
      </c>
      <c r="E325" s="6">
        <v>43894</v>
      </c>
      <c r="F325">
        <v>100.09296207</v>
      </c>
      <c r="G325">
        <v>99.827493509999996</v>
      </c>
      <c r="H325">
        <v>99.563439669999994</v>
      </c>
      <c r="I325">
        <v>99.300789199999997</v>
      </c>
      <c r="J325">
        <v>99.039530859999999</v>
      </c>
      <c r="K325">
        <v>98.779653539999998</v>
      </c>
      <c r="L325">
        <v>98.521146220000006</v>
      </c>
      <c r="M325">
        <v>98.263998029999996</v>
      </c>
      <c r="N325">
        <v>98.008198199999995</v>
      </c>
    </row>
    <row r="326" spans="1:14" x14ac:dyDescent="0.25">
      <c r="A326" t="s">
        <v>2833</v>
      </c>
      <c r="B326" s="6">
        <v>44406</v>
      </c>
      <c r="C326">
        <v>1.1100000000000001</v>
      </c>
      <c r="D326" s="6">
        <v>46232</v>
      </c>
      <c r="E326" s="6">
        <v>44406</v>
      </c>
      <c r="F326">
        <v>102.94574159</v>
      </c>
      <c r="G326">
        <v>99.357144820000002</v>
      </c>
      <c r="H326">
        <v>95.911772720000002</v>
      </c>
      <c r="I326">
        <v>92.603118690000002</v>
      </c>
      <c r="J326">
        <v>89.425011159999997</v>
      </c>
      <c r="K326">
        <v>86.371594169999995</v>
      </c>
      <c r="L326">
        <v>83.437309099999993</v>
      </c>
      <c r="M326">
        <v>80.616877729999999</v>
      </c>
      <c r="N326">
        <v>77.905286250000003</v>
      </c>
    </row>
    <row r="327" spans="1:14" x14ac:dyDescent="0.25">
      <c r="A327" t="s">
        <v>3127</v>
      </c>
      <c r="B327" s="6">
        <v>44648</v>
      </c>
      <c r="C327">
        <v>2.78</v>
      </c>
      <c r="D327" s="6">
        <v>45737</v>
      </c>
      <c r="E327" s="6">
        <v>44648</v>
      </c>
      <c r="F327">
        <v>104.83537346</v>
      </c>
      <c r="G327">
        <v>102.53787115</v>
      </c>
      <c r="H327">
        <v>100.30220335999999</v>
      </c>
      <c r="I327">
        <v>98.126335420000004</v>
      </c>
      <c r="J327">
        <v>96.008313310000005</v>
      </c>
      <c r="K327">
        <v>93.946259900000001</v>
      </c>
      <c r="L327">
        <v>91.938371320000002</v>
      </c>
      <c r="M327">
        <v>89.982913580000002</v>
      </c>
      <c r="N327">
        <v>88.078219399999995</v>
      </c>
    </row>
    <row r="328" spans="1:14" x14ac:dyDescent="0.25">
      <c r="A328" t="s">
        <v>3128</v>
      </c>
      <c r="B328" s="6">
        <v>44879</v>
      </c>
      <c r="C328">
        <v>4.37</v>
      </c>
      <c r="D328" s="6">
        <v>46706</v>
      </c>
      <c r="E328" s="6">
        <v>44879</v>
      </c>
      <c r="F328">
        <v>120.77669469</v>
      </c>
      <c r="G328">
        <v>115.50720619000001</v>
      </c>
      <c r="H328">
        <v>110.50597329</v>
      </c>
      <c r="I328">
        <v>105.75787178</v>
      </c>
      <c r="J328">
        <v>101.2487088</v>
      </c>
      <c r="K328">
        <v>96.965160659999995</v>
      </c>
      <c r="L328">
        <v>92.894715169999998</v>
      </c>
      <c r="M328">
        <v>89.025618019999996</v>
      </c>
      <c r="N328">
        <v>85.346823069999999</v>
      </c>
    </row>
    <row r="329" spans="1:14" x14ac:dyDescent="0.25">
      <c r="A329" t="s">
        <v>3129</v>
      </c>
      <c r="B329" s="6">
        <v>44894</v>
      </c>
      <c r="C329">
        <v>4.28</v>
      </c>
      <c r="D329" s="6">
        <v>46721</v>
      </c>
      <c r="E329" s="6">
        <v>44894</v>
      </c>
      <c r="F329">
        <v>120.49340642</v>
      </c>
      <c r="G329">
        <v>115.18815694</v>
      </c>
      <c r="H329">
        <v>110.15522300000001</v>
      </c>
      <c r="I329">
        <v>105.37912597</v>
      </c>
      <c r="J329">
        <v>100.84534840000001</v>
      </c>
      <c r="K329">
        <v>96.540269269999996</v>
      </c>
      <c r="L329">
        <v>92.451103950000004</v>
      </c>
      <c r="M329">
        <v>88.565848540000005</v>
      </c>
      <c r="N329">
        <v>84.873228150000003</v>
      </c>
    </row>
    <row r="330" spans="1:14" x14ac:dyDescent="0.25">
      <c r="A330" t="s">
        <v>1793</v>
      </c>
      <c r="B330" s="6">
        <v>43881</v>
      </c>
      <c r="C330">
        <v>2.09</v>
      </c>
      <c r="D330" s="6">
        <v>47473</v>
      </c>
      <c r="E330" s="6">
        <v>43881</v>
      </c>
      <c r="F330">
        <v>111.49724802999999</v>
      </c>
      <c r="G330">
        <v>104.42056315000001</v>
      </c>
      <c r="H330">
        <v>97.843174919999996</v>
      </c>
      <c r="I330">
        <v>91.727252469999996</v>
      </c>
      <c r="J330">
        <v>86.038017350000004</v>
      </c>
      <c r="K330">
        <v>80.743482360000002</v>
      </c>
      <c r="L330">
        <v>75.814214039999996</v>
      </c>
      <c r="M330">
        <v>71.223116520000005</v>
      </c>
      <c r="N330">
        <v>66.945234679999999</v>
      </c>
    </row>
    <row r="331" spans="1:14" x14ac:dyDescent="0.25">
      <c r="A331" t="s">
        <v>1779</v>
      </c>
      <c r="B331" s="6">
        <v>43892</v>
      </c>
      <c r="C331">
        <v>1.1200000000000001</v>
      </c>
      <c r="D331" s="6">
        <v>45719</v>
      </c>
      <c r="E331" s="6">
        <v>43892</v>
      </c>
      <c r="F331">
        <v>101.40476011</v>
      </c>
      <c r="G331">
        <v>99.184717579999997</v>
      </c>
      <c r="H331">
        <v>97.023720690000005</v>
      </c>
      <c r="I331">
        <v>94.919775759999993</v>
      </c>
      <c r="J331">
        <v>92.870973620000001</v>
      </c>
      <c r="K331">
        <v>90.875485190000006</v>
      </c>
      <c r="L331">
        <v>88.931557339999998</v>
      </c>
      <c r="M331">
        <v>87.037509040000003</v>
      </c>
      <c r="N331">
        <v>85.191727689999993</v>
      </c>
    </row>
    <row r="332" spans="1:14" x14ac:dyDescent="0.25">
      <c r="A332" t="s">
        <v>1741</v>
      </c>
      <c r="B332" s="6">
        <v>43896</v>
      </c>
      <c r="C332">
        <v>0.82</v>
      </c>
      <c r="D332" s="6">
        <v>45722</v>
      </c>
      <c r="E332" s="6">
        <v>43896</v>
      </c>
      <c r="F332">
        <v>100.73366467</v>
      </c>
      <c r="G332">
        <v>98.513546689999998</v>
      </c>
      <c r="H332">
        <v>96.3527074</v>
      </c>
      <c r="I332">
        <v>94.249152179999996</v>
      </c>
      <c r="J332">
        <v>92.200970069999997</v>
      </c>
      <c r="K332">
        <v>90.206329519999997</v>
      </c>
      <c r="L332">
        <v>88.263474299999999</v>
      </c>
      <c r="M332">
        <v>86.370719780000002</v>
      </c>
      <c r="N332">
        <v>84.526449279999994</v>
      </c>
    </row>
    <row r="333" spans="1:14" x14ac:dyDescent="0.25">
      <c r="A333" t="s">
        <v>1536</v>
      </c>
      <c r="B333" s="6">
        <v>43972</v>
      </c>
      <c r="C333">
        <v>2.09</v>
      </c>
      <c r="D333" s="6">
        <v>49450</v>
      </c>
      <c r="E333" s="6">
        <v>43972</v>
      </c>
      <c r="F333">
        <v>114.91385284</v>
      </c>
      <c r="G333">
        <v>102.80877829000001</v>
      </c>
      <c r="H333">
        <v>92.116112740000005</v>
      </c>
      <c r="I333">
        <v>82.662676379999994</v>
      </c>
      <c r="J333">
        <v>74.297359740000005</v>
      </c>
      <c r="K333">
        <v>66.888212769999996</v>
      </c>
      <c r="L333">
        <v>60.319930450000001</v>
      </c>
      <c r="M333">
        <v>54.49167894</v>
      </c>
      <c r="N333">
        <v>49.315215029999997</v>
      </c>
    </row>
    <row r="334" spans="1:14" x14ac:dyDescent="0.25">
      <c r="A334" t="s">
        <v>2860</v>
      </c>
      <c r="B334" s="6">
        <v>44334</v>
      </c>
      <c r="C334">
        <v>1.17</v>
      </c>
      <c r="D334" s="6">
        <v>46160</v>
      </c>
      <c r="E334" s="6">
        <v>44334</v>
      </c>
      <c r="F334">
        <v>102.85147806000001</v>
      </c>
      <c r="G334">
        <v>99.454852880000004</v>
      </c>
      <c r="H334">
        <v>96.187822539999999</v>
      </c>
      <c r="I334">
        <v>93.044770229999997</v>
      </c>
      <c r="J334">
        <v>90.020353040000003</v>
      </c>
      <c r="K334">
        <v>87.109487079999994</v>
      </c>
      <c r="L334">
        <v>84.307333479999997</v>
      </c>
      <c r="M334">
        <v>81.609285170000007</v>
      </c>
      <c r="N334">
        <v>79.010954530000006</v>
      </c>
    </row>
    <row r="335" spans="1:14" x14ac:dyDescent="0.25">
      <c r="A335" t="s">
        <v>3130</v>
      </c>
      <c r="B335" s="6">
        <v>44727</v>
      </c>
      <c r="C335">
        <v>3.3</v>
      </c>
      <c r="D335" s="6">
        <v>46553</v>
      </c>
      <c r="E335" s="6">
        <v>44727</v>
      </c>
      <c r="F335">
        <v>114.11469317</v>
      </c>
      <c r="G335">
        <v>109.4291266</v>
      </c>
      <c r="H335">
        <v>104.96623662</v>
      </c>
      <c r="I335">
        <v>100.71423925000001</v>
      </c>
      <c r="J335">
        <v>96.662037359999999</v>
      </c>
      <c r="K335">
        <v>92.79917682</v>
      </c>
      <c r="L335">
        <v>89.115805760000001</v>
      </c>
      <c r="M335">
        <v>85.60263664</v>
      </c>
      <c r="N335">
        <v>82.250910869999998</v>
      </c>
    </row>
    <row r="336" spans="1:14" x14ac:dyDescent="0.25">
      <c r="A336" t="s">
        <v>3131</v>
      </c>
      <c r="B336" s="6">
        <v>44894</v>
      </c>
      <c r="C336">
        <v>4.5599999999999996</v>
      </c>
      <c r="D336" s="6">
        <v>45993</v>
      </c>
      <c r="E336" s="6">
        <v>44894</v>
      </c>
      <c r="F336">
        <v>112.36604858</v>
      </c>
      <c r="G336">
        <v>109.27047396</v>
      </c>
      <c r="H336">
        <v>106.2783924</v>
      </c>
      <c r="I336">
        <v>103.38576053</v>
      </c>
      <c r="J336">
        <v>100.58871692</v>
      </c>
      <c r="K336">
        <v>97.883572740000005</v>
      </c>
      <c r="L336">
        <v>95.266802999999996</v>
      </c>
      <c r="M336">
        <v>92.735038259999996</v>
      </c>
      <c r="N336">
        <v>90.28505681</v>
      </c>
    </row>
    <row r="337" spans="1:14" x14ac:dyDescent="0.25">
      <c r="A337" t="s">
        <v>1576</v>
      </c>
      <c r="B337" s="6">
        <v>43936</v>
      </c>
      <c r="C337">
        <v>0.91</v>
      </c>
      <c r="D337" s="6">
        <v>45580</v>
      </c>
      <c r="E337" s="6">
        <v>43936</v>
      </c>
      <c r="F337">
        <v>100.10966143</v>
      </c>
      <c r="G337">
        <v>98.283706159999994</v>
      </c>
      <c r="H337">
        <v>96.499607600000004</v>
      </c>
      <c r="I337">
        <v>94.756164630000001</v>
      </c>
      <c r="J337">
        <v>93.052218210000007</v>
      </c>
      <c r="K337">
        <v>91.386649680000005</v>
      </c>
      <c r="L337">
        <v>89.758379050000002</v>
      </c>
      <c r="M337">
        <v>88.166363419999996</v>
      </c>
      <c r="N337">
        <v>86.609595479999996</v>
      </c>
    </row>
    <row r="338" spans="1:14" x14ac:dyDescent="0.25">
      <c r="A338" t="s">
        <v>1609</v>
      </c>
      <c r="B338" s="6">
        <v>43923</v>
      </c>
      <c r="C338">
        <v>1.03</v>
      </c>
      <c r="D338" s="6">
        <v>45749</v>
      </c>
      <c r="E338" s="6">
        <v>43923</v>
      </c>
      <c r="F338">
        <v>100.82724462</v>
      </c>
      <c r="G338">
        <v>98.545625389999998</v>
      </c>
      <c r="H338">
        <v>96.326459630000002</v>
      </c>
      <c r="I338">
        <v>94.167707230000005</v>
      </c>
      <c r="J338">
        <v>92.067406270000006</v>
      </c>
      <c r="K338">
        <v>90.02366954</v>
      </c>
      <c r="L338">
        <v>88.034681280000001</v>
      </c>
      <c r="M338">
        <v>86.098694069999993</v>
      </c>
      <c r="N338">
        <v>84.214025829999997</v>
      </c>
    </row>
    <row r="339" spans="1:14" x14ac:dyDescent="0.25">
      <c r="A339" t="s">
        <v>1653</v>
      </c>
      <c r="B339" s="6">
        <v>43917</v>
      </c>
      <c r="C339">
        <v>1.01</v>
      </c>
      <c r="D339" s="6">
        <v>45378</v>
      </c>
      <c r="E339" s="6">
        <v>43917</v>
      </c>
      <c r="F339">
        <v>100.06634041</v>
      </c>
      <c r="G339">
        <v>98.770928549999994</v>
      </c>
      <c r="H339">
        <v>97.499338859999995</v>
      </c>
      <c r="I339">
        <v>96.250949500000004</v>
      </c>
      <c r="J339">
        <v>95.025160189999994</v>
      </c>
      <c r="K339">
        <v>93.821391250000005</v>
      </c>
      <c r="L339">
        <v>92.639082759999994</v>
      </c>
      <c r="M339">
        <v>91.47769366</v>
      </c>
      <c r="N339">
        <v>90.336701000000005</v>
      </c>
    </row>
    <row r="340" spans="1:14" x14ac:dyDescent="0.25">
      <c r="A340" t="s">
        <v>1748</v>
      </c>
      <c r="B340" s="6">
        <v>43896</v>
      </c>
      <c r="C340">
        <v>1.01</v>
      </c>
      <c r="D340" s="6">
        <v>45722</v>
      </c>
      <c r="E340" s="6">
        <v>43896</v>
      </c>
      <c r="F340">
        <v>100.69380624999999</v>
      </c>
      <c r="G340">
        <v>98.483698509999996</v>
      </c>
      <c r="H340">
        <v>96.332429689999998</v>
      </c>
      <c r="I340">
        <v>94.238025109999995</v>
      </c>
      <c r="J340">
        <v>92.198592700000006</v>
      </c>
      <c r="K340">
        <v>90.212318740000001</v>
      </c>
      <c r="L340">
        <v>88.277463949999998</v>
      </c>
      <c r="M340">
        <v>86.3923597</v>
      </c>
      <c r="N340">
        <v>84.555404559999999</v>
      </c>
    </row>
    <row r="341" spans="1:14" x14ac:dyDescent="0.25">
      <c r="A341" t="s">
        <v>2734</v>
      </c>
      <c r="B341" s="6">
        <v>44188</v>
      </c>
      <c r="C341">
        <v>0.91</v>
      </c>
      <c r="D341" s="6">
        <v>46374</v>
      </c>
      <c r="E341" s="6">
        <v>44188</v>
      </c>
      <c r="F341">
        <v>102.70938887</v>
      </c>
      <c r="G341">
        <v>98.752758689999993</v>
      </c>
      <c r="H341">
        <v>94.968829909999997</v>
      </c>
      <c r="I341">
        <v>91.349171319999996</v>
      </c>
      <c r="J341">
        <v>87.885808999999995</v>
      </c>
      <c r="K341">
        <v>84.571198929999994</v>
      </c>
      <c r="L341">
        <v>81.398201389999997</v>
      </c>
      <c r="M341">
        <v>78.360057019999999</v>
      </c>
      <c r="N341">
        <v>75.450364489999998</v>
      </c>
    </row>
    <row r="342" spans="1:14" x14ac:dyDescent="0.25">
      <c r="A342" t="s">
        <v>3132</v>
      </c>
      <c r="B342" s="6">
        <v>44567</v>
      </c>
      <c r="C342">
        <v>2.64</v>
      </c>
      <c r="D342" s="6">
        <v>50046</v>
      </c>
      <c r="E342" s="6">
        <v>44567</v>
      </c>
      <c r="F342">
        <v>122.48653446</v>
      </c>
      <c r="G342">
        <v>108.53866775</v>
      </c>
      <c r="H342">
        <v>96.383499659999998</v>
      </c>
      <c r="I342">
        <v>85.77834095</v>
      </c>
      <c r="J342">
        <v>76.51461123</v>
      </c>
      <c r="K342">
        <v>68.412888609999996</v>
      </c>
      <c r="L342">
        <v>61.318699289999998</v>
      </c>
      <c r="M342">
        <v>55.098933299999999</v>
      </c>
      <c r="N342">
        <v>49.638790720000003</v>
      </c>
    </row>
    <row r="343" spans="1:14" x14ac:dyDescent="0.25">
      <c r="A343" t="s">
        <v>3133</v>
      </c>
      <c r="B343" s="6">
        <v>44756</v>
      </c>
      <c r="C343">
        <v>3.62</v>
      </c>
      <c r="D343" s="6">
        <v>45307</v>
      </c>
      <c r="E343" s="6">
        <v>44756</v>
      </c>
      <c r="F343">
        <v>102.82500425000001</v>
      </c>
      <c r="G343">
        <v>101.69714408999999</v>
      </c>
      <c r="H343">
        <v>100.59406461</v>
      </c>
      <c r="I343">
        <v>99.514954689999996</v>
      </c>
      <c r="J343">
        <v>98.459038300000003</v>
      </c>
      <c r="K343">
        <v>97.425572619999997</v>
      </c>
      <c r="L343">
        <v>96.413846250000006</v>
      </c>
      <c r="M343">
        <v>95.423177629999998</v>
      </c>
      <c r="N343">
        <v>94.452913420000002</v>
      </c>
    </row>
    <row r="344" spans="1:14" x14ac:dyDescent="0.25">
      <c r="A344" t="s">
        <v>3134</v>
      </c>
      <c r="B344" s="6">
        <v>44859</v>
      </c>
      <c r="C344">
        <v>4.57</v>
      </c>
      <c r="D344" s="6">
        <v>46685</v>
      </c>
      <c r="E344" s="6">
        <v>44859</v>
      </c>
      <c r="F344">
        <v>121.52469256000001</v>
      </c>
      <c r="G344">
        <v>116.29654963999999</v>
      </c>
      <c r="H344">
        <v>111.33140258</v>
      </c>
      <c r="I344">
        <v>106.61459336</v>
      </c>
      <c r="J344">
        <v>102.1323561</v>
      </c>
      <c r="K344">
        <v>97.871758270000001</v>
      </c>
      <c r="L344">
        <v>93.82064604</v>
      </c>
      <c r="M344">
        <v>89.967593440000002</v>
      </c>
      <c r="N344">
        <v>86.301855180000004</v>
      </c>
    </row>
    <row r="345" spans="1:14" x14ac:dyDescent="0.25">
      <c r="A345" t="s">
        <v>2716</v>
      </c>
      <c r="B345" s="6">
        <v>44229</v>
      </c>
      <c r="C345">
        <v>0.74</v>
      </c>
      <c r="D345" s="6">
        <v>45945</v>
      </c>
      <c r="E345" s="6">
        <v>44229</v>
      </c>
      <c r="F345">
        <v>100.72359176000001</v>
      </c>
      <c r="G345">
        <v>97.929486130000001</v>
      </c>
      <c r="H345">
        <v>95.226315970000002</v>
      </c>
      <c r="I345">
        <v>92.610654499999995</v>
      </c>
      <c r="J345">
        <v>90.079222669999993</v>
      </c>
      <c r="K345">
        <v>87.628881960000001</v>
      </c>
      <c r="L345">
        <v>85.256627550000005</v>
      </c>
      <c r="M345">
        <v>82.959581920000005</v>
      </c>
      <c r="N345">
        <v>80.734988740000006</v>
      </c>
    </row>
    <row r="346" spans="1:14" x14ac:dyDescent="0.25">
      <c r="A346" t="s">
        <v>3135</v>
      </c>
      <c r="B346" s="6">
        <v>44883</v>
      </c>
      <c r="C346">
        <v>4.6100000000000003</v>
      </c>
      <c r="D346" s="6">
        <v>45979</v>
      </c>
      <c r="E346" s="6">
        <v>44883</v>
      </c>
      <c r="F346">
        <v>112.32961146</v>
      </c>
      <c r="G346">
        <v>109.2735804</v>
      </c>
      <c r="H346">
        <v>106.31852212</v>
      </c>
      <c r="I346">
        <v>103.46053935</v>
      </c>
      <c r="J346">
        <v>100.69590787999999</v>
      </c>
      <c r="K346">
        <v>98.021067840000001</v>
      </c>
      <c r="L346">
        <v>95.43261545</v>
      </c>
      <c r="M346">
        <v>92.927295229999999</v>
      </c>
      <c r="N346">
        <v>90.501992659999999</v>
      </c>
    </row>
    <row r="347" spans="1:14" x14ac:dyDescent="0.25">
      <c r="A347" t="s">
        <v>2645</v>
      </c>
      <c r="B347" s="6">
        <v>44152</v>
      </c>
      <c r="C347">
        <v>0.39</v>
      </c>
      <c r="D347" s="6">
        <v>45247</v>
      </c>
      <c r="E347" s="6">
        <v>44152</v>
      </c>
      <c r="F347">
        <v>99.315204940000001</v>
      </c>
      <c r="G347">
        <v>98.365358580000006</v>
      </c>
      <c r="H347">
        <v>97.433543209999996</v>
      </c>
      <c r="I347">
        <v>96.51924966</v>
      </c>
      <c r="J347">
        <v>95.621987770000004</v>
      </c>
      <c r="K347">
        <v>94.741285489999996</v>
      </c>
      <c r="L347">
        <v>93.876688110000003</v>
      </c>
      <c r="M347">
        <v>93.027757399999999</v>
      </c>
      <c r="N347">
        <v>92.194070909999994</v>
      </c>
    </row>
    <row r="348" spans="1:14" x14ac:dyDescent="0.25">
      <c r="A348" t="s">
        <v>3136</v>
      </c>
      <c r="B348" s="6">
        <v>44796</v>
      </c>
      <c r="C348">
        <v>3.61</v>
      </c>
      <c r="D348" s="6">
        <v>45527</v>
      </c>
      <c r="E348" s="6">
        <v>44796</v>
      </c>
      <c r="F348">
        <v>104.75862841</v>
      </c>
      <c r="G348">
        <v>103.03005517</v>
      </c>
      <c r="H348">
        <v>101.33833794</v>
      </c>
      <c r="I348">
        <v>99.682361529999994</v>
      </c>
      <c r="J348">
        <v>98.061056120000003</v>
      </c>
      <c r="K348">
        <v>96.473394949999999</v>
      </c>
      <c r="L348">
        <v>94.918392089999998</v>
      </c>
      <c r="M348">
        <v>93.395100380000002</v>
      </c>
      <c r="N348">
        <v>91.902609490000003</v>
      </c>
    </row>
    <row r="349" spans="1:14" x14ac:dyDescent="0.25">
      <c r="A349" t="s">
        <v>1542</v>
      </c>
      <c r="B349" s="6">
        <v>43950</v>
      </c>
      <c r="C349">
        <v>0.8</v>
      </c>
      <c r="D349" s="6">
        <v>45044</v>
      </c>
      <c r="E349" s="6">
        <v>43950</v>
      </c>
      <c r="F349">
        <v>99.961051870000006</v>
      </c>
      <c r="G349">
        <v>99.551683760000003</v>
      </c>
      <c r="H349">
        <v>99.1456558</v>
      </c>
      <c r="I349">
        <v>98.742927280000004</v>
      </c>
      <c r="J349">
        <v>98.343458190000007</v>
      </c>
      <c r="K349">
        <v>97.947209139999998</v>
      </c>
      <c r="L349">
        <v>97.554141360000003</v>
      </c>
      <c r="M349">
        <v>97.164216730000007</v>
      </c>
      <c r="N349">
        <v>96.777397710000002</v>
      </c>
    </row>
    <row r="350" spans="1:14" x14ac:dyDescent="0.25">
      <c r="A350" t="s">
        <v>2703</v>
      </c>
      <c r="B350" s="6">
        <v>44253</v>
      </c>
      <c r="C350">
        <v>0.9</v>
      </c>
      <c r="D350" s="6">
        <v>45994</v>
      </c>
      <c r="E350" s="6">
        <v>44253</v>
      </c>
      <c r="F350">
        <v>101.33943023</v>
      </c>
      <c r="G350">
        <v>98.408081429999996</v>
      </c>
      <c r="H350">
        <v>95.576186949999993</v>
      </c>
      <c r="I350">
        <v>92.839833900000002</v>
      </c>
      <c r="J350">
        <v>90.195286139999993</v>
      </c>
      <c r="K350">
        <v>87.638975220000006</v>
      </c>
      <c r="L350">
        <v>85.167491830000003</v>
      </c>
      <c r="M350">
        <v>82.777577739999998</v>
      </c>
      <c r="N350">
        <v>80.466118170000001</v>
      </c>
    </row>
    <row r="351" spans="1:14" x14ac:dyDescent="0.25">
      <c r="A351" t="s">
        <v>2852</v>
      </c>
      <c r="B351" s="6">
        <v>44371</v>
      </c>
      <c r="C351">
        <v>1.6</v>
      </c>
      <c r="D351" s="6">
        <v>46927</v>
      </c>
      <c r="E351" s="6">
        <v>44371</v>
      </c>
      <c r="F351">
        <v>107.56221727</v>
      </c>
      <c r="G351">
        <v>102.03066156</v>
      </c>
      <c r="H351">
        <v>96.816475359999998</v>
      </c>
      <c r="I351">
        <v>91.899829990000001</v>
      </c>
      <c r="J351">
        <v>87.262236169999994</v>
      </c>
      <c r="K351">
        <v>82.886446640000003</v>
      </c>
      <c r="L351">
        <v>78.756366400000005</v>
      </c>
      <c r="M351">
        <v>74.856969820000003</v>
      </c>
      <c r="N351">
        <v>71.174224249999995</v>
      </c>
    </row>
    <row r="352" spans="1:14" x14ac:dyDescent="0.25">
      <c r="A352" t="s">
        <v>3137</v>
      </c>
      <c r="B352" s="6">
        <v>44455</v>
      </c>
      <c r="C352">
        <v>1.48</v>
      </c>
      <c r="D352" s="6">
        <v>47011</v>
      </c>
      <c r="E352" s="6">
        <v>44455</v>
      </c>
      <c r="F352">
        <v>106.97499268</v>
      </c>
      <c r="G352">
        <v>101.2407623</v>
      </c>
      <c r="H352">
        <v>95.847549209999997</v>
      </c>
      <c r="I352">
        <v>90.773352130000006</v>
      </c>
      <c r="J352">
        <v>85.997699920000002</v>
      </c>
      <c r="K352">
        <v>81.501537319999997</v>
      </c>
      <c r="L352">
        <v>77.267119820000005</v>
      </c>
      <c r="M352">
        <v>73.277916820000002</v>
      </c>
      <c r="N352">
        <v>69.518522540000006</v>
      </c>
    </row>
    <row r="353" spans="1:14" x14ac:dyDescent="0.25">
      <c r="A353" t="s">
        <v>3138</v>
      </c>
      <c r="B353" s="6">
        <v>44749</v>
      </c>
      <c r="C353">
        <v>3.41</v>
      </c>
      <c r="D353" s="6">
        <v>45845</v>
      </c>
      <c r="E353" s="6">
        <v>44749</v>
      </c>
      <c r="F353">
        <v>107.39257178</v>
      </c>
      <c r="G353">
        <v>104.77166200000001</v>
      </c>
      <c r="H353">
        <v>102.22863546000001</v>
      </c>
      <c r="I353">
        <v>99.760699329999994</v>
      </c>
      <c r="J353">
        <v>97.365180170000002</v>
      </c>
      <c r="K353">
        <v>95.039518009999995</v>
      </c>
      <c r="L353">
        <v>92.781260570000001</v>
      </c>
      <c r="M353">
        <v>90.588058020000005</v>
      </c>
      <c r="N353">
        <v>88.457657920000003</v>
      </c>
    </row>
    <row r="354" spans="1:14" x14ac:dyDescent="0.25">
      <c r="A354" t="s">
        <v>3139</v>
      </c>
      <c r="B354" s="6">
        <v>44824</v>
      </c>
      <c r="C354">
        <v>4.0999999999999996</v>
      </c>
      <c r="D354" s="6">
        <v>46650</v>
      </c>
      <c r="E354" s="6">
        <v>44824</v>
      </c>
      <c r="F354">
        <v>118.84411102999999</v>
      </c>
      <c r="G354">
        <v>113.77826382000001</v>
      </c>
      <c r="H354">
        <v>108.96356682</v>
      </c>
      <c r="I354">
        <v>104.38620294</v>
      </c>
      <c r="J354">
        <v>100.0331884</v>
      </c>
      <c r="K354">
        <v>95.892317969999993</v>
      </c>
      <c r="L354">
        <v>91.952114159999994</v>
      </c>
      <c r="M354">
        <v>88.201779979999998</v>
      </c>
      <c r="N354">
        <v>84.631155000000007</v>
      </c>
    </row>
    <row r="355" spans="1:14" x14ac:dyDescent="0.25">
      <c r="A355" t="s">
        <v>3140</v>
      </c>
      <c r="B355" s="6">
        <v>44861</v>
      </c>
      <c r="C355">
        <v>4.88</v>
      </c>
      <c r="D355" s="6">
        <v>45408</v>
      </c>
      <c r="E355" s="6">
        <v>44861</v>
      </c>
      <c r="F355">
        <v>105.57105253</v>
      </c>
      <c r="G355">
        <v>104.15591379999999</v>
      </c>
      <c r="H355">
        <v>102.76676352</v>
      </c>
      <c r="I355">
        <v>101.40294603</v>
      </c>
      <c r="J355">
        <v>100.06382727</v>
      </c>
      <c r="K355">
        <v>98.74879387</v>
      </c>
      <c r="L355">
        <v>97.45725238</v>
      </c>
      <c r="M355">
        <v>96.188628359999996</v>
      </c>
      <c r="N355">
        <v>94.94236574</v>
      </c>
    </row>
    <row r="356" spans="1:14" x14ac:dyDescent="0.25">
      <c r="A356" t="s">
        <v>1767</v>
      </c>
      <c r="B356" s="6">
        <v>43895</v>
      </c>
      <c r="C356">
        <v>0.99</v>
      </c>
      <c r="D356" s="6">
        <v>44991</v>
      </c>
      <c r="E356" s="6">
        <v>43895</v>
      </c>
      <c r="F356">
        <v>100.08258877999999</v>
      </c>
      <c r="G356">
        <v>99.817624219999999</v>
      </c>
      <c r="H356">
        <v>99.554066059999997</v>
      </c>
      <c r="I356">
        <v>99.291903070000004</v>
      </c>
      <c r="J356">
        <v>99.031124180000006</v>
      </c>
      <c r="K356">
        <v>98.771718399999997</v>
      </c>
      <c r="L356">
        <v>98.513674870000003</v>
      </c>
      <c r="M356">
        <v>98.256982859999994</v>
      </c>
      <c r="N356">
        <v>98.00163173</v>
      </c>
    </row>
    <row r="357" spans="1:14" x14ac:dyDescent="0.25">
      <c r="A357" t="s">
        <v>3141</v>
      </c>
      <c r="B357" s="6">
        <v>44609</v>
      </c>
      <c r="C357">
        <v>2.2400000000000002</v>
      </c>
      <c r="D357" s="6">
        <v>46280</v>
      </c>
      <c r="E357" s="6">
        <v>44609</v>
      </c>
      <c r="F357">
        <v>107.43998925</v>
      </c>
      <c r="G357">
        <v>103.64002308000001</v>
      </c>
      <c r="H357">
        <v>99.995379420000006</v>
      </c>
      <c r="I357">
        <v>96.498872090000006</v>
      </c>
      <c r="J357">
        <v>93.143688460000007</v>
      </c>
      <c r="K357">
        <v>89.923367729999995</v>
      </c>
      <c r="L357">
        <v>86.831780679999994</v>
      </c>
      <c r="M357">
        <v>83.863110610000007</v>
      </c>
      <c r="N357">
        <v>81.011835619999999</v>
      </c>
    </row>
    <row r="358" spans="1:14" x14ac:dyDescent="0.25">
      <c r="A358" t="s">
        <v>3142</v>
      </c>
      <c r="B358" s="6">
        <v>44894</v>
      </c>
      <c r="C358">
        <v>4.5599999999999996</v>
      </c>
      <c r="D358" s="6">
        <v>45987</v>
      </c>
      <c r="E358" s="6">
        <v>44894</v>
      </c>
      <c r="F358">
        <v>112.2867277</v>
      </c>
      <c r="G358">
        <v>109.20900807</v>
      </c>
      <c r="H358">
        <v>106.23370359</v>
      </c>
      <c r="I358">
        <v>103.35683271000001</v>
      </c>
      <c r="J358">
        <v>100.57459204</v>
      </c>
      <c r="K358">
        <v>97.883347310000005</v>
      </c>
      <c r="L358">
        <v>95.279624780000006</v>
      </c>
      <c r="M358">
        <v>92.760103189999995</v>
      </c>
      <c r="N358">
        <v>90.32160614</v>
      </c>
    </row>
    <row r="359" spans="1:14" x14ac:dyDescent="0.25">
      <c r="A359" t="s">
        <v>3143</v>
      </c>
      <c r="B359" s="6">
        <v>44680</v>
      </c>
      <c r="C359">
        <v>3.16</v>
      </c>
      <c r="D359" s="6">
        <v>46500</v>
      </c>
      <c r="E359" s="6">
        <v>44680</v>
      </c>
      <c r="F359">
        <v>113.0501646</v>
      </c>
      <c r="G359">
        <v>108.53222431</v>
      </c>
      <c r="H359">
        <v>104.22314235</v>
      </c>
      <c r="I359">
        <v>100.11217643000001</v>
      </c>
      <c r="J359">
        <v>96.189191550000004</v>
      </c>
      <c r="K359">
        <v>92.444622589999994</v>
      </c>
      <c r="L359">
        <v>88.869439330000006</v>
      </c>
      <c r="M359">
        <v>85.455113859999997</v>
      </c>
      <c r="N359">
        <v>82.193590090000001</v>
      </c>
    </row>
    <row r="360" spans="1:14" x14ac:dyDescent="0.25">
      <c r="A360" t="s">
        <v>3144</v>
      </c>
      <c r="B360" s="6">
        <v>44837</v>
      </c>
      <c r="C360">
        <v>4.4800000000000004</v>
      </c>
      <c r="D360" s="6">
        <v>45609</v>
      </c>
      <c r="E360" s="6">
        <v>44837</v>
      </c>
      <c r="F360">
        <v>107.16318332</v>
      </c>
      <c r="G360">
        <v>105.19098286000001</v>
      </c>
      <c r="H360">
        <v>103.26542569</v>
      </c>
      <c r="I360">
        <v>101.38512262</v>
      </c>
      <c r="J360">
        <v>99.548735309999998</v>
      </c>
      <c r="K360">
        <v>97.754974039999993</v>
      </c>
      <c r="L360">
        <v>96.002595600000006</v>
      </c>
      <c r="M360">
        <v>94.290401259999996</v>
      </c>
      <c r="N360">
        <v>92.617234870000004</v>
      </c>
    </row>
    <row r="361" spans="1:14" x14ac:dyDescent="0.25">
      <c r="A361" t="s">
        <v>3145</v>
      </c>
      <c r="B361" s="6">
        <v>44894</v>
      </c>
      <c r="C361">
        <v>4.5599999999999996</v>
      </c>
      <c r="D361" s="6">
        <v>45993</v>
      </c>
      <c r="E361" s="6">
        <v>44894</v>
      </c>
      <c r="F361">
        <v>112.36604858</v>
      </c>
      <c r="G361">
        <v>109.27047396</v>
      </c>
      <c r="H361">
        <v>106.2783924</v>
      </c>
      <c r="I361">
        <v>103.38576053</v>
      </c>
      <c r="J361">
        <v>100.58871692</v>
      </c>
      <c r="K361">
        <v>97.883572740000005</v>
      </c>
      <c r="L361">
        <v>95.266802999999996</v>
      </c>
      <c r="M361">
        <v>92.735038259999996</v>
      </c>
      <c r="N361">
        <v>90.28505681</v>
      </c>
    </row>
    <row r="362" spans="1:14" x14ac:dyDescent="0.25">
      <c r="A362" t="s">
        <v>1613</v>
      </c>
      <c r="B362" s="6">
        <v>43923</v>
      </c>
      <c r="C362">
        <v>0.8</v>
      </c>
      <c r="D362" s="6">
        <v>45019</v>
      </c>
      <c r="E362" s="6">
        <v>43923</v>
      </c>
      <c r="F362">
        <v>100.00072384000001</v>
      </c>
      <c r="G362">
        <v>99.659315079999999</v>
      </c>
      <c r="H362">
        <v>99.320231449999994</v>
      </c>
      <c r="I362">
        <v>98.983449269999994</v>
      </c>
      <c r="J362">
        <v>98.648945190000006</v>
      </c>
      <c r="K362">
        <v>98.31669617</v>
      </c>
      <c r="L362">
        <v>97.986679480000006</v>
      </c>
      <c r="M362">
        <v>97.658872689999995</v>
      </c>
      <c r="N362">
        <v>97.333253690000006</v>
      </c>
    </row>
    <row r="363" spans="1:14" x14ac:dyDescent="0.25">
      <c r="A363" t="s">
        <v>2635</v>
      </c>
      <c r="B363" s="6">
        <v>44144</v>
      </c>
      <c r="C363">
        <v>2.1800000000000002</v>
      </c>
      <c r="D363" s="6">
        <v>46699</v>
      </c>
      <c r="E363" s="6">
        <v>44144</v>
      </c>
      <c r="F363">
        <v>109.85087711</v>
      </c>
      <c r="G363">
        <v>104.86837161</v>
      </c>
      <c r="H363">
        <v>100.14222636</v>
      </c>
      <c r="I363">
        <v>95.657937899999993</v>
      </c>
      <c r="J363">
        <v>91.401896170000001</v>
      </c>
      <c r="K363">
        <v>87.361324929999995</v>
      </c>
      <c r="L363">
        <v>83.524226569999996</v>
      </c>
      <c r="M363">
        <v>79.879330690000003</v>
      </c>
      <c r="N363">
        <v>76.416046460000004</v>
      </c>
    </row>
    <row r="364" spans="1:14" x14ac:dyDescent="0.25">
      <c r="A364" t="s">
        <v>2643</v>
      </c>
      <c r="B364" s="6">
        <v>44158</v>
      </c>
      <c r="C364">
        <v>2.2200000000000002</v>
      </c>
      <c r="D364" s="6">
        <v>47808</v>
      </c>
      <c r="E364" s="6">
        <v>44158</v>
      </c>
      <c r="F364">
        <v>113.41844460999999</v>
      </c>
      <c r="G364">
        <v>105.40542704000001</v>
      </c>
      <c r="H364">
        <v>98.021633949999995</v>
      </c>
      <c r="I364">
        <v>91.214311989999999</v>
      </c>
      <c r="J364">
        <v>84.935385429999997</v>
      </c>
      <c r="K364">
        <v>79.141019470000003</v>
      </c>
      <c r="L364">
        <v>73.791226390000006</v>
      </c>
      <c r="M364">
        <v>68.849510039999998</v>
      </c>
      <c r="N364">
        <v>64.282544889999997</v>
      </c>
    </row>
    <row r="365" spans="1:14" x14ac:dyDescent="0.25">
      <c r="A365" t="s">
        <v>3146</v>
      </c>
      <c r="B365" s="6">
        <v>44837</v>
      </c>
      <c r="C365">
        <v>3.32</v>
      </c>
      <c r="D365" s="6">
        <v>45565</v>
      </c>
      <c r="E365" s="6">
        <v>44837</v>
      </c>
      <c r="F365">
        <v>104.53283469</v>
      </c>
      <c r="G365">
        <v>102.70351598000001</v>
      </c>
      <c r="H365">
        <v>100.91516041</v>
      </c>
      <c r="I365">
        <v>99.166615849999999</v>
      </c>
      <c r="J365">
        <v>97.456769769999994</v>
      </c>
      <c r="K365">
        <v>95.784547590000003</v>
      </c>
      <c r="L365">
        <v>94.148911159999997</v>
      </c>
      <c r="M365">
        <v>92.548857279999993</v>
      </c>
      <c r="N365">
        <v>90.983416309999996</v>
      </c>
    </row>
    <row r="366" spans="1:14" x14ac:dyDescent="0.25">
      <c r="A366" t="s">
        <v>3147</v>
      </c>
      <c r="B366" s="6">
        <v>44819</v>
      </c>
      <c r="C366">
        <v>4.3</v>
      </c>
      <c r="D366" s="6">
        <v>45366</v>
      </c>
      <c r="E366" s="6">
        <v>44819</v>
      </c>
      <c r="F366">
        <v>104.30612941</v>
      </c>
      <c r="G366">
        <v>103.0112972</v>
      </c>
      <c r="H366">
        <v>101.74348611000001</v>
      </c>
      <c r="I366">
        <v>100.50185204</v>
      </c>
      <c r="J366">
        <v>99.285586260000002</v>
      </c>
      <c r="K366">
        <v>98.093913529999995</v>
      </c>
      <c r="L366">
        <v>96.926090400000007</v>
      </c>
      <c r="M366">
        <v>95.781403539999999</v>
      </c>
      <c r="N366">
        <v>94.659168199999996</v>
      </c>
    </row>
    <row r="367" spans="1:14" x14ac:dyDescent="0.25">
      <c r="A367" t="s">
        <v>3148</v>
      </c>
      <c r="B367" s="6">
        <v>44865</v>
      </c>
      <c r="C367">
        <v>4.67</v>
      </c>
      <c r="D367" s="6">
        <v>46325</v>
      </c>
      <c r="E367" s="6">
        <v>44865</v>
      </c>
      <c r="F367">
        <v>117.29617059</v>
      </c>
      <c r="G367">
        <v>113.18388399</v>
      </c>
      <c r="H367">
        <v>109.24243473999999</v>
      </c>
      <c r="I367">
        <v>105.4638089</v>
      </c>
      <c r="J367">
        <v>101.84041089</v>
      </c>
      <c r="K367">
        <v>98.365039390000007</v>
      </c>
      <c r="L367">
        <v>95.030864789999995</v>
      </c>
      <c r="M367">
        <v>91.831408030000006</v>
      </c>
      <c r="N367">
        <v>88.760520760000006</v>
      </c>
    </row>
    <row r="368" spans="1:14" x14ac:dyDescent="0.25">
      <c r="A368" t="s">
        <v>1775</v>
      </c>
      <c r="B368" s="6">
        <v>43892</v>
      </c>
      <c r="C368">
        <v>1.36</v>
      </c>
      <c r="D368" s="6">
        <v>45719</v>
      </c>
      <c r="E368" s="6">
        <v>43892</v>
      </c>
      <c r="F368">
        <v>101.47659650999999</v>
      </c>
      <c r="G368">
        <v>99.265248959999994</v>
      </c>
      <c r="H368">
        <v>97.112536590000005</v>
      </c>
      <c r="I368">
        <v>95.016484800000001</v>
      </c>
      <c r="J368">
        <v>92.975202449999998</v>
      </c>
      <c r="K368">
        <v>90.986877509999999</v>
      </c>
      <c r="L368">
        <v>89.049772970000006</v>
      </c>
      <c r="M368">
        <v>87.162223049999994</v>
      </c>
      <c r="N368">
        <v>85.322629660000004</v>
      </c>
    </row>
    <row r="369" spans="1:14" x14ac:dyDescent="0.25">
      <c r="A369" t="s">
        <v>1757</v>
      </c>
      <c r="B369" s="6">
        <v>43900</v>
      </c>
      <c r="C369">
        <v>1</v>
      </c>
      <c r="D369" s="6">
        <v>44972</v>
      </c>
      <c r="E369" s="6">
        <v>43900</v>
      </c>
      <c r="F369">
        <v>100.08875746</v>
      </c>
      <c r="G369">
        <v>99.875963810000002</v>
      </c>
      <c r="H369">
        <v>99.664083899999994</v>
      </c>
      <c r="I369">
        <v>99.453111809999996</v>
      </c>
      <c r="J369">
        <v>99.243041660000003</v>
      </c>
      <c r="K369">
        <v>99.033867659999999</v>
      </c>
      <c r="L369">
        <v>98.825584030000002</v>
      </c>
      <c r="M369">
        <v>98.618185069999996</v>
      </c>
      <c r="N369">
        <v>98.411665099999993</v>
      </c>
    </row>
    <row r="370" spans="1:14" x14ac:dyDescent="0.25">
      <c r="A370" t="s">
        <v>2712</v>
      </c>
      <c r="B370" s="6">
        <v>44238</v>
      </c>
      <c r="C370">
        <v>0.47</v>
      </c>
      <c r="D370" s="6">
        <v>45184</v>
      </c>
      <c r="E370" s="6">
        <v>44238</v>
      </c>
      <c r="F370">
        <v>99.404724729999998</v>
      </c>
      <c r="G370">
        <v>98.622467610000001</v>
      </c>
      <c r="H370">
        <v>97.852450520000005</v>
      </c>
      <c r="I370">
        <v>97.094388010000003</v>
      </c>
      <c r="J370">
        <v>96.348003489999996</v>
      </c>
      <c r="K370">
        <v>95.613028799999995</v>
      </c>
      <c r="L370">
        <v>94.889203980000005</v>
      </c>
      <c r="M370">
        <v>94.176276869999995</v>
      </c>
      <c r="N370">
        <v>93.474002920000004</v>
      </c>
    </row>
    <row r="371" spans="1:14" x14ac:dyDescent="0.25">
      <c r="A371" t="s">
        <v>2859</v>
      </c>
      <c r="B371" s="6">
        <v>44371</v>
      </c>
      <c r="C371">
        <v>0.56999999999999995</v>
      </c>
      <c r="D371" s="6">
        <v>45100</v>
      </c>
      <c r="E371" s="6">
        <v>44371</v>
      </c>
      <c r="F371">
        <v>99.727505640000004</v>
      </c>
      <c r="G371">
        <v>99.167566390000005</v>
      </c>
      <c r="H371">
        <v>98.613890749999996</v>
      </c>
      <c r="I371">
        <v>98.066374069999995</v>
      </c>
      <c r="J371">
        <v>97.52491406</v>
      </c>
      <c r="K371">
        <v>96.989410640000003</v>
      </c>
      <c r="L371">
        <v>96.459765950000005</v>
      </c>
      <c r="M371">
        <v>95.935884250000001</v>
      </c>
      <c r="N371">
        <v>95.417671889999994</v>
      </c>
    </row>
    <row r="372" spans="1:14" x14ac:dyDescent="0.25">
      <c r="A372" t="s">
        <v>3149</v>
      </c>
      <c r="B372" s="6">
        <v>44606</v>
      </c>
      <c r="C372">
        <v>2.46</v>
      </c>
      <c r="D372" s="6">
        <v>47473</v>
      </c>
      <c r="E372" s="6">
        <v>44606</v>
      </c>
      <c r="F372">
        <v>114.10953062999999</v>
      </c>
      <c r="G372">
        <v>106.94274423</v>
      </c>
      <c r="H372">
        <v>100.27977368000001</v>
      </c>
      <c r="I372">
        <v>94.082517109999998</v>
      </c>
      <c r="J372">
        <v>88.315943399999995</v>
      </c>
      <c r="K372">
        <v>82.9478297</v>
      </c>
      <c r="L372">
        <v>77.948522639999993</v>
      </c>
      <c r="M372">
        <v>73.290721020000007</v>
      </c>
      <c r="N372">
        <v>68.949277910000006</v>
      </c>
    </row>
    <row r="373" spans="1:14" x14ac:dyDescent="0.25">
      <c r="A373" t="s">
        <v>3150</v>
      </c>
      <c r="B373" s="6">
        <v>44648</v>
      </c>
      <c r="C373">
        <v>2.86</v>
      </c>
      <c r="D373" s="6">
        <v>46469</v>
      </c>
      <c r="E373" s="6">
        <v>44648</v>
      </c>
      <c r="F373">
        <v>111.46769707999999</v>
      </c>
      <c r="G373">
        <v>107.0692616</v>
      </c>
      <c r="H373">
        <v>102.87095778</v>
      </c>
      <c r="I373">
        <v>98.862631030000003</v>
      </c>
      <c r="J373">
        <v>95.034695439999993</v>
      </c>
      <c r="K373">
        <v>91.378098840000007</v>
      </c>
      <c r="L373">
        <v>87.884290199999995</v>
      </c>
      <c r="M373">
        <v>84.545189289999996</v>
      </c>
      <c r="N373">
        <v>81.353158179999994</v>
      </c>
    </row>
    <row r="374" spans="1:14" x14ac:dyDescent="0.25">
      <c r="A374" t="s">
        <v>3151</v>
      </c>
      <c r="B374" s="6">
        <v>44796</v>
      </c>
      <c r="C374">
        <v>3.78</v>
      </c>
      <c r="D374" s="6">
        <v>48456</v>
      </c>
      <c r="E374" s="6">
        <v>44796</v>
      </c>
      <c r="F374">
        <v>130.23467013000001</v>
      </c>
      <c r="G374">
        <v>119.79771862</v>
      </c>
      <c r="H374">
        <v>110.31941537</v>
      </c>
      <c r="I374">
        <v>101.70557366</v>
      </c>
      <c r="J374">
        <v>93.871759999999995</v>
      </c>
      <c r="K374">
        <v>86.742235710000003</v>
      </c>
      <c r="L374">
        <v>80.249018539999994</v>
      </c>
      <c r="M374">
        <v>74.331050059999995</v>
      </c>
      <c r="N374">
        <v>68.933456430000007</v>
      </c>
    </row>
    <row r="375" spans="1:14" x14ac:dyDescent="0.25">
      <c r="A375" t="s">
        <v>1698</v>
      </c>
      <c r="B375" s="6">
        <v>43908</v>
      </c>
      <c r="C375">
        <v>1.29</v>
      </c>
      <c r="D375" s="6">
        <v>45734</v>
      </c>
      <c r="E375" s="6">
        <v>43908</v>
      </c>
      <c r="F375">
        <v>101.85833033</v>
      </c>
      <c r="G375">
        <v>99.593777349999996</v>
      </c>
      <c r="H375">
        <v>97.390370219999994</v>
      </c>
      <c r="I375">
        <v>95.246082049999998</v>
      </c>
      <c r="J375">
        <v>93.15896746</v>
      </c>
      <c r="K375">
        <v>91.127158699999995</v>
      </c>
      <c r="L375">
        <v>89.148861859999997</v>
      </c>
      <c r="M375">
        <v>87.22235345</v>
      </c>
      <c r="N375">
        <v>85.345977050000002</v>
      </c>
    </row>
    <row r="376" spans="1:14" x14ac:dyDescent="0.25">
      <c r="A376" t="s">
        <v>1569</v>
      </c>
      <c r="B376" s="6">
        <v>43945</v>
      </c>
      <c r="C376">
        <v>0.8</v>
      </c>
      <c r="D376" s="6">
        <v>45215</v>
      </c>
      <c r="E376" s="6">
        <v>43945</v>
      </c>
      <c r="F376">
        <v>99.592348180000002</v>
      </c>
      <c r="G376">
        <v>98.727655260000006</v>
      </c>
      <c r="H376">
        <v>97.877891730000002</v>
      </c>
      <c r="I376">
        <v>97.042673649999998</v>
      </c>
      <c r="J376">
        <v>96.221630160000004</v>
      </c>
      <c r="K376">
        <v>95.414402910000007</v>
      </c>
      <c r="L376">
        <v>94.620645550000006</v>
      </c>
      <c r="M376">
        <v>93.840023209999998</v>
      </c>
      <c r="N376">
        <v>93.072212039999997</v>
      </c>
    </row>
    <row r="377" spans="1:14" x14ac:dyDescent="0.25">
      <c r="A377" t="s">
        <v>1668</v>
      </c>
      <c r="B377" s="6">
        <v>43917</v>
      </c>
      <c r="C377">
        <v>0.9</v>
      </c>
      <c r="D377" s="6">
        <v>45012</v>
      </c>
      <c r="E377" s="6">
        <v>43917</v>
      </c>
      <c r="F377">
        <v>100.04218306</v>
      </c>
      <c r="G377">
        <v>99.719804600000003</v>
      </c>
      <c r="H377">
        <v>99.399501130000004</v>
      </c>
      <c r="I377">
        <v>99.081252669999998</v>
      </c>
      <c r="J377">
        <v>98.765039509999994</v>
      </c>
      <c r="K377">
        <v>98.450842179999995</v>
      </c>
      <c r="L377">
        <v>98.138641469999996</v>
      </c>
      <c r="M377">
        <v>97.828418409999998</v>
      </c>
      <c r="N377">
        <v>97.520154239999997</v>
      </c>
    </row>
    <row r="378" spans="1:14" x14ac:dyDescent="0.25">
      <c r="A378" t="s">
        <v>3152</v>
      </c>
      <c r="B378" s="6">
        <v>44819</v>
      </c>
      <c r="C378">
        <v>3.23</v>
      </c>
      <c r="D378" s="6">
        <v>46645</v>
      </c>
      <c r="E378" s="6">
        <v>44819</v>
      </c>
      <c r="F378">
        <v>114.60905334</v>
      </c>
      <c r="G378">
        <v>109.65798101</v>
      </c>
      <c r="H378">
        <v>104.95306594</v>
      </c>
      <c r="I378">
        <v>100.48074260999999</v>
      </c>
      <c r="J378">
        <v>96.228266099999999</v>
      </c>
      <c r="K378">
        <v>92.183657890000006</v>
      </c>
      <c r="L378">
        <v>88.33565557</v>
      </c>
      <c r="M378">
        <v>84.673666100000005</v>
      </c>
      <c r="N378">
        <v>81.187722440000002</v>
      </c>
    </row>
    <row r="379" spans="1:14" x14ac:dyDescent="0.25">
      <c r="A379" t="s">
        <v>3153</v>
      </c>
      <c r="B379" s="6">
        <v>44861</v>
      </c>
      <c r="C379">
        <v>4.68</v>
      </c>
      <c r="D379" s="6">
        <v>45957</v>
      </c>
      <c r="E379" s="6">
        <v>44861</v>
      </c>
      <c r="F379">
        <v>112.24009871</v>
      </c>
      <c r="G379">
        <v>109.24655</v>
      </c>
      <c r="H379">
        <v>106.35001801999999</v>
      </c>
      <c r="I379">
        <v>103.54683147</v>
      </c>
      <c r="J379">
        <v>100.83347867000001</v>
      </c>
      <c r="K379">
        <v>98.206599690000004</v>
      </c>
      <c r="L379">
        <v>95.662978890000005</v>
      </c>
      <c r="M379">
        <v>93.199537939999999</v>
      </c>
      <c r="N379">
        <v>90.813329109999998</v>
      </c>
    </row>
    <row r="380" spans="1:14" x14ac:dyDescent="0.25">
      <c r="A380" t="s">
        <v>3154</v>
      </c>
      <c r="B380" s="6">
        <v>44894</v>
      </c>
      <c r="C380">
        <v>4.5599999999999996</v>
      </c>
      <c r="D380" s="6">
        <v>45992</v>
      </c>
      <c r="E380" s="6">
        <v>44894</v>
      </c>
      <c r="F380">
        <v>112.35284846</v>
      </c>
      <c r="G380">
        <v>109.26022756</v>
      </c>
      <c r="H380">
        <v>106.27093546</v>
      </c>
      <c r="I380">
        <v>103.38093809</v>
      </c>
      <c r="J380">
        <v>100.58638274</v>
      </c>
      <c r="K380">
        <v>97.883588759999995</v>
      </c>
      <c r="L380">
        <v>95.269038859999995</v>
      </c>
      <c r="M380">
        <v>92.739370780000002</v>
      </c>
      <c r="N380">
        <v>90.291369599999996</v>
      </c>
    </row>
    <row r="381" spans="1:14" x14ac:dyDescent="0.25">
      <c r="A381" t="s">
        <v>1573</v>
      </c>
      <c r="B381" s="6">
        <v>43938</v>
      </c>
      <c r="C381">
        <v>0.74</v>
      </c>
      <c r="D381" s="6">
        <v>45033</v>
      </c>
      <c r="E381" s="6">
        <v>43938</v>
      </c>
      <c r="F381">
        <v>99.955533619999997</v>
      </c>
      <c r="G381">
        <v>99.576099650000003</v>
      </c>
      <c r="H381">
        <v>99.199547870000004</v>
      </c>
      <c r="I381">
        <v>98.825845459999996</v>
      </c>
      <c r="J381">
        <v>98.454960080000006</v>
      </c>
      <c r="K381">
        <v>98.086859899999993</v>
      </c>
      <c r="L381">
        <v>97.721513549999997</v>
      </c>
      <c r="M381">
        <v>97.358890149999993</v>
      </c>
      <c r="N381">
        <v>96.99895927</v>
      </c>
    </row>
    <row r="382" spans="1:14" x14ac:dyDescent="0.25">
      <c r="A382" t="s">
        <v>3155</v>
      </c>
      <c r="B382" s="6">
        <v>44522</v>
      </c>
      <c r="C382">
        <v>0.88</v>
      </c>
      <c r="D382" s="6">
        <v>46346</v>
      </c>
      <c r="E382" s="6">
        <v>44522</v>
      </c>
      <c r="F382">
        <v>102.492926</v>
      </c>
      <c r="G382">
        <v>98.614006219999993</v>
      </c>
      <c r="H382">
        <v>94.901745140000003</v>
      </c>
      <c r="I382">
        <v>91.348137489999999</v>
      </c>
      <c r="J382">
        <v>87.945604439999997</v>
      </c>
      <c r="K382">
        <v>84.686968539999995</v>
      </c>
      <c r="L382">
        <v>81.56543035</v>
      </c>
      <c r="M382">
        <v>78.574546499999997</v>
      </c>
      <c r="N382">
        <v>75.708209139999994</v>
      </c>
    </row>
    <row r="383" spans="1:14" x14ac:dyDescent="0.25">
      <c r="A383" t="s">
        <v>2737</v>
      </c>
      <c r="B383" s="6">
        <v>44208</v>
      </c>
      <c r="C383">
        <v>0.53</v>
      </c>
      <c r="D383" s="6">
        <v>45184</v>
      </c>
      <c r="E383" s="6">
        <v>44208</v>
      </c>
      <c r="F383">
        <v>99.452675510000006</v>
      </c>
      <c r="G383">
        <v>98.670208189999997</v>
      </c>
      <c r="H383">
        <v>97.899983199999994</v>
      </c>
      <c r="I383">
        <v>97.141715079999997</v>
      </c>
      <c r="J383">
        <v>96.395127169999995</v>
      </c>
      <c r="K383">
        <v>95.659951289999995</v>
      </c>
      <c r="L383">
        <v>94.935927419999999</v>
      </c>
      <c r="M383">
        <v>94.222803389999996</v>
      </c>
      <c r="N383">
        <v>93.520334579999997</v>
      </c>
    </row>
    <row r="384" spans="1:14" x14ac:dyDescent="0.25">
      <c r="A384" t="s">
        <v>3156</v>
      </c>
      <c r="B384" s="6">
        <v>44497</v>
      </c>
      <c r="C384">
        <v>1.64</v>
      </c>
      <c r="D384" s="6">
        <v>46675</v>
      </c>
      <c r="E384" s="6">
        <v>44497</v>
      </c>
      <c r="F384">
        <v>107.08823661</v>
      </c>
      <c r="G384">
        <v>102.23615474</v>
      </c>
      <c r="H384">
        <v>97.631594629999995</v>
      </c>
      <c r="I384">
        <v>93.260698739999995</v>
      </c>
      <c r="J384">
        <v>89.110453239999998</v>
      </c>
      <c r="K384">
        <v>85.168632560000006</v>
      </c>
      <c r="L384">
        <v>81.423747710000001</v>
      </c>
      <c r="M384">
        <v>77.864998400000005</v>
      </c>
      <c r="N384">
        <v>74.482228359999993</v>
      </c>
    </row>
    <row r="385" spans="1:14" x14ac:dyDescent="0.25">
      <c r="A385" t="s">
        <v>3157</v>
      </c>
      <c r="B385" s="6">
        <v>44585</v>
      </c>
      <c r="C385">
        <v>0.86</v>
      </c>
      <c r="D385" s="6">
        <v>44950</v>
      </c>
      <c r="E385" s="6">
        <v>44585</v>
      </c>
      <c r="F385">
        <v>100.06232691</v>
      </c>
      <c r="G385">
        <v>99.910165899999996</v>
      </c>
      <c r="H385">
        <v>99.7584765</v>
      </c>
      <c r="I385">
        <v>99.607256539999995</v>
      </c>
      <c r="J385">
        <v>99.456503819999995</v>
      </c>
      <c r="K385">
        <v>99.306216169999999</v>
      </c>
      <c r="L385">
        <v>99.156391439999993</v>
      </c>
      <c r="M385">
        <v>99.007027489999999</v>
      </c>
      <c r="N385">
        <v>98.858122179999995</v>
      </c>
    </row>
    <row r="386" spans="1:14" x14ac:dyDescent="0.25">
      <c r="A386" t="s">
        <v>3158</v>
      </c>
      <c r="B386" s="6">
        <v>44683</v>
      </c>
      <c r="C386">
        <v>3.09</v>
      </c>
      <c r="D386" s="6">
        <v>45580</v>
      </c>
      <c r="E386" s="6">
        <v>44683</v>
      </c>
      <c r="F386">
        <v>104.21665922</v>
      </c>
      <c r="G386">
        <v>102.35103838000001</v>
      </c>
      <c r="H386">
        <v>100.52802206</v>
      </c>
      <c r="I386">
        <v>98.746388170000003</v>
      </c>
      <c r="J386">
        <v>97.00495755</v>
      </c>
      <c r="K386">
        <v>95.302592099999998</v>
      </c>
      <c r="L386">
        <v>93.638193150000006</v>
      </c>
      <c r="M386">
        <v>92.010699779999996</v>
      </c>
      <c r="N386">
        <v>90.419087320000003</v>
      </c>
    </row>
    <row r="387" spans="1:14" x14ac:dyDescent="0.25">
      <c r="A387" t="s">
        <v>3159</v>
      </c>
      <c r="B387" s="6">
        <v>44740</v>
      </c>
      <c r="C387">
        <v>3.61</v>
      </c>
      <c r="D387" s="6">
        <v>46566</v>
      </c>
      <c r="E387" s="6">
        <v>44740</v>
      </c>
      <c r="F387">
        <v>115.66121235</v>
      </c>
      <c r="G387">
        <v>110.90381483</v>
      </c>
      <c r="H387">
        <v>106.37350025000001</v>
      </c>
      <c r="I387">
        <v>102.05818764999999</v>
      </c>
      <c r="J387">
        <v>97.946504709999999</v>
      </c>
      <c r="K387">
        <v>94.027742160000003</v>
      </c>
      <c r="L387">
        <v>90.291811460000005</v>
      </c>
      <c r="M387">
        <v>86.729205410000006</v>
      </c>
      <c r="N387">
        <v>83.330961459999997</v>
      </c>
    </row>
    <row r="388" spans="1:14" x14ac:dyDescent="0.25">
      <c r="A388" t="s">
        <v>1608</v>
      </c>
      <c r="B388" s="6">
        <v>43923</v>
      </c>
      <c r="C388">
        <v>0.84</v>
      </c>
      <c r="D388" s="6">
        <v>45749</v>
      </c>
      <c r="E388" s="6">
        <v>43923</v>
      </c>
      <c r="F388">
        <v>100.86871583</v>
      </c>
      <c r="G388">
        <v>98.576575550000001</v>
      </c>
      <c r="H388">
        <v>96.347361640000003</v>
      </c>
      <c r="I388">
        <v>94.179012810000003</v>
      </c>
      <c r="J388">
        <v>92.069547009999994</v>
      </c>
      <c r="K388">
        <v>90.017057949999995</v>
      </c>
      <c r="L388">
        <v>88.019711740000005</v>
      </c>
      <c r="M388">
        <v>86.075743720000006</v>
      </c>
      <c r="N388">
        <v>84.183455429999995</v>
      </c>
    </row>
    <row r="389" spans="1:14" x14ac:dyDescent="0.25">
      <c r="A389" t="s">
        <v>1586</v>
      </c>
      <c r="B389" s="6">
        <v>43936</v>
      </c>
      <c r="C389">
        <v>0.97</v>
      </c>
      <c r="D389" s="6">
        <v>45762</v>
      </c>
      <c r="E389" s="6">
        <v>43936</v>
      </c>
      <c r="F389">
        <v>100.73157664999999</v>
      </c>
      <c r="G389">
        <v>98.416617579999993</v>
      </c>
      <c r="H389">
        <v>96.165917550000003</v>
      </c>
      <c r="I389">
        <v>93.977347539999997</v>
      </c>
      <c r="J389">
        <v>91.848861369999995</v>
      </c>
      <c r="K389">
        <v>89.778492020000002</v>
      </c>
      <c r="L389">
        <v>87.764348080000005</v>
      </c>
      <c r="M389">
        <v>85.804610350000004</v>
      </c>
      <c r="N389">
        <v>83.897528710000003</v>
      </c>
    </row>
    <row r="390" spans="1:14" x14ac:dyDescent="0.25">
      <c r="A390" t="s">
        <v>3160</v>
      </c>
      <c r="B390" s="6">
        <v>44635</v>
      </c>
      <c r="C390">
        <v>2.15</v>
      </c>
      <c r="D390" s="6">
        <v>45366</v>
      </c>
      <c r="E390" s="6">
        <v>44635</v>
      </c>
      <c r="F390">
        <v>101.51471155999999</v>
      </c>
      <c r="G390">
        <v>100.23891354</v>
      </c>
      <c r="H390">
        <v>98.989814609999996</v>
      </c>
      <c r="I390">
        <v>97.766579660000005</v>
      </c>
      <c r="J390">
        <v>96.568408590000004</v>
      </c>
      <c r="K390">
        <v>95.394534489999998</v>
      </c>
      <c r="L390">
        <v>94.244221859999996</v>
      </c>
      <c r="M390">
        <v>93.116765079999993</v>
      </c>
      <c r="N390">
        <v>92.011486809999994</v>
      </c>
    </row>
    <row r="391" spans="1:14" x14ac:dyDescent="0.25">
      <c r="A391" t="s">
        <v>1672</v>
      </c>
      <c r="B391" s="6">
        <v>43920</v>
      </c>
      <c r="C391">
        <v>1.54</v>
      </c>
      <c r="D391" s="6">
        <v>45747</v>
      </c>
      <c r="E391" s="6">
        <v>43920</v>
      </c>
      <c r="F391">
        <v>102.01353302</v>
      </c>
      <c r="G391">
        <v>99.723144009999999</v>
      </c>
      <c r="H391">
        <v>97.495227450000002</v>
      </c>
      <c r="I391">
        <v>95.327747979999998</v>
      </c>
      <c r="J391">
        <v>93.218748050000002</v>
      </c>
      <c r="K391">
        <v>91.166344460000005</v>
      </c>
      <c r="L391">
        <v>89.168725159999994</v>
      </c>
      <c r="M391">
        <v>87.22414612</v>
      </c>
      <c r="N391">
        <v>85.330928400000005</v>
      </c>
    </row>
    <row r="392" spans="1:14" x14ac:dyDescent="0.25">
      <c r="A392" t="s">
        <v>1563</v>
      </c>
      <c r="B392" s="6">
        <v>43942</v>
      </c>
      <c r="C392">
        <v>0.84</v>
      </c>
      <c r="D392" s="6">
        <v>45401</v>
      </c>
      <c r="E392" s="6">
        <v>43942</v>
      </c>
      <c r="F392">
        <v>99.857436699999994</v>
      </c>
      <c r="G392">
        <v>98.503058069999994</v>
      </c>
      <c r="H392">
        <v>97.173299020000002</v>
      </c>
      <c r="I392">
        <v>95.86754732</v>
      </c>
      <c r="J392">
        <v>94.585210570000001</v>
      </c>
      <c r="K392">
        <v>93.325715369999998</v>
      </c>
      <c r="L392">
        <v>92.088506589999994</v>
      </c>
      <c r="M392">
        <v>90.873046619999997</v>
      </c>
      <c r="N392">
        <v>89.678814740000007</v>
      </c>
    </row>
    <row r="393" spans="1:14" x14ac:dyDescent="0.25">
      <c r="A393" t="s">
        <v>2699</v>
      </c>
      <c r="B393" s="6">
        <v>44252</v>
      </c>
      <c r="C393">
        <v>1.79</v>
      </c>
      <c r="D393" s="6">
        <v>47718</v>
      </c>
      <c r="E393" s="6">
        <v>44252</v>
      </c>
      <c r="F393">
        <v>109.83622735</v>
      </c>
      <c r="G393">
        <v>102.18861479</v>
      </c>
      <c r="H393">
        <v>95.127503520000005</v>
      </c>
      <c r="I393">
        <v>88.604864399999997</v>
      </c>
      <c r="J393">
        <v>82.576840000000004</v>
      </c>
      <c r="K393">
        <v>77.003361519999999</v>
      </c>
      <c r="L393">
        <v>71.847802680000001</v>
      </c>
      <c r="M393">
        <v>67.076667130000004</v>
      </c>
      <c r="N393">
        <v>62.659305699999997</v>
      </c>
    </row>
    <row r="394" spans="1:14" x14ac:dyDescent="0.25">
      <c r="A394" t="s">
        <v>2675</v>
      </c>
      <c r="B394" s="6">
        <v>44274</v>
      </c>
      <c r="C394">
        <v>0.95</v>
      </c>
      <c r="D394" s="6">
        <v>45735</v>
      </c>
      <c r="E394" s="6">
        <v>44274</v>
      </c>
      <c r="F394">
        <v>100.59662982</v>
      </c>
      <c r="G394">
        <v>98.354048419999998</v>
      </c>
      <c r="H394">
        <v>96.171988979999995</v>
      </c>
      <c r="I394">
        <v>94.048452019999999</v>
      </c>
      <c r="J394">
        <v>91.981517909999994</v>
      </c>
      <c r="K394">
        <v>89.969343109999997</v>
      </c>
      <c r="L394">
        <v>88.010156570000007</v>
      </c>
      <c r="M394">
        <v>86.102256310000001</v>
      </c>
      <c r="N394">
        <v>84.244006249999998</v>
      </c>
    </row>
    <row r="395" spans="1:14" x14ac:dyDescent="0.25">
      <c r="A395" t="s">
        <v>3161</v>
      </c>
      <c r="B395" s="6">
        <v>44517</v>
      </c>
      <c r="C395">
        <v>0.84</v>
      </c>
      <c r="D395" s="6">
        <v>45247</v>
      </c>
      <c r="E395" s="6">
        <v>44517</v>
      </c>
      <c r="F395">
        <v>99.582699259999998</v>
      </c>
      <c r="G395">
        <v>98.633863199999993</v>
      </c>
      <c r="H395">
        <v>97.702993890000002</v>
      </c>
      <c r="I395">
        <v>96.789585070000001</v>
      </c>
      <c r="J395">
        <v>95.893149320000006</v>
      </c>
      <c r="K395">
        <v>95.013217209999993</v>
      </c>
      <c r="L395">
        <v>94.149336500000004</v>
      </c>
      <c r="M395">
        <v>93.301071329999999</v>
      </c>
      <c r="N395">
        <v>92.468001470000004</v>
      </c>
    </row>
    <row r="396" spans="1:14" x14ac:dyDescent="0.25">
      <c r="A396" t="s">
        <v>3162</v>
      </c>
      <c r="B396" s="6">
        <v>44825</v>
      </c>
      <c r="C396">
        <v>3.98</v>
      </c>
      <c r="D396" s="6">
        <v>46651</v>
      </c>
      <c r="E396" s="6">
        <v>44825</v>
      </c>
      <c r="F396">
        <v>119.43382140999999</v>
      </c>
      <c r="G396">
        <v>114.31553531</v>
      </c>
      <c r="H396">
        <v>109.45194112</v>
      </c>
      <c r="I396">
        <v>104.82898331</v>
      </c>
      <c r="J396">
        <v>100.43345628</v>
      </c>
      <c r="K396">
        <v>96.252948430000004</v>
      </c>
      <c r="L396">
        <v>92.275790130000004</v>
      </c>
      <c r="M396">
        <v>88.491005520000002</v>
      </c>
      <c r="N396">
        <v>84.888267600000006</v>
      </c>
    </row>
    <row r="397" spans="1:14" x14ac:dyDescent="0.25">
      <c r="A397" t="s">
        <v>3163</v>
      </c>
      <c r="B397" s="6">
        <v>44880</v>
      </c>
      <c r="C397">
        <v>3.76</v>
      </c>
      <c r="D397" s="6">
        <v>46706</v>
      </c>
      <c r="E397" s="6">
        <v>44880</v>
      </c>
      <c r="F397">
        <v>117.74351814000001</v>
      </c>
      <c r="G397">
        <v>112.54842899000001</v>
      </c>
      <c r="H397">
        <v>107.61883134999999</v>
      </c>
      <c r="I397">
        <v>102.93972755</v>
      </c>
      <c r="J397">
        <v>98.497044540000005</v>
      </c>
      <c r="K397">
        <v>94.277572120000002</v>
      </c>
      <c r="L397">
        <v>90.268905610000004</v>
      </c>
      <c r="M397">
        <v>86.459392679999993</v>
      </c>
      <c r="N397">
        <v>82.838083839999996</v>
      </c>
    </row>
    <row r="398" spans="1:14" x14ac:dyDescent="0.25">
      <c r="A398" t="s">
        <v>1529</v>
      </c>
      <c r="B398" s="6">
        <v>43978</v>
      </c>
      <c r="C398">
        <v>1.1299999999999999</v>
      </c>
      <c r="D398" s="6">
        <v>46351</v>
      </c>
      <c r="E398" s="6">
        <v>43978</v>
      </c>
      <c r="F398">
        <v>103.50918865</v>
      </c>
      <c r="G398">
        <v>99.596842249999995</v>
      </c>
      <c r="H398">
        <v>95.852909479999994</v>
      </c>
      <c r="I398">
        <v>92.269278900000003</v>
      </c>
      <c r="J398">
        <v>88.838272509999996</v>
      </c>
      <c r="K398">
        <v>85.552620279999999</v>
      </c>
      <c r="L398">
        <v>82.405436199999997</v>
      </c>
      <c r="M398">
        <v>79.39019596</v>
      </c>
      <c r="N398">
        <v>76.500716030000007</v>
      </c>
    </row>
    <row r="399" spans="1:14" x14ac:dyDescent="0.25">
      <c r="A399" t="s">
        <v>2637</v>
      </c>
      <c r="B399" s="6">
        <v>44154</v>
      </c>
      <c r="C399">
        <v>0.56000000000000005</v>
      </c>
      <c r="D399" s="6">
        <v>45247</v>
      </c>
      <c r="E399" s="6">
        <v>44154</v>
      </c>
      <c r="F399">
        <v>99.310503949999998</v>
      </c>
      <c r="G399">
        <v>98.363090929999998</v>
      </c>
      <c r="H399">
        <v>97.433625829999997</v>
      </c>
      <c r="I399">
        <v>96.521602790000003</v>
      </c>
      <c r="J399">
        <v>95.626534809999995</v>
      </c>
      <c r="K399">
        <v>94.747952859999998</v>
      </c>
      <c r="L399">
        <v>93.885405059999997</v>
      </c>
      <c r="M399">
        <v>93.038455920000004</v>
      </c>
      <c r="N399">
        <v>92.206685579999998</v>
      </c>
    </row>
    <row r="400" spans="1:14" x14ac:dyDescent="0.25">
      <c r="A400" t="s">
        <v>3164</v>
      </c>
      <c r="B400" s="6">
        <v>44453</v>
      </c>
      <c r="C400">
        <v>0.81</v>
      </c>
      <c r="D400" s="6">
        <v>45915</v>
      </c>
      <c r="E400" s="6">
        <v>44453</v>
      </c>
      <c r="F400">
        <v>101.41836047</v>
      </c>
      <c r="G400">
        <v>98.679535759999993</v>
      </c>
      <c r="H400">
        <v>96.027744970000001</v>
      </c>
      <c r="I400">
        <v>93.459719829999997</v>
      </c>
      <c r="J400">
        <v>90.972336179999999</v>
      </c>
      <c r="K400">
        <v>88.562606560000006</v>
      </c>
      <c r="L400">
        <v>86.227673240000001</v>
      </c>
      <c r="M400">
        <v>83.964801629999997</v>
      </c>
      <c r="N400">
        <v>81.771374179999995</v>
      </c>
    </row>
    <row r="401" spans="1:14" x14ac:dyDescent="0.25">
      <c r="A401" t="s">
        <v>3165</v>
      </c>
      <c r="B401" s="6">
        <v>44741</v>
      </c>
      <c r="C401">
        <v>3.59</v>
      </c>
      <c r="D401" s="6">
        <v>46567</v>
      </c>
      <c r="E401" s="6">
        <v>44741</v>
      </c>
      <c r="F401">
        <v>115.57983566999999</v>
      </c>
      <c r="G401">
        <v>110.82144621</v>
      </c>
      <c r="H401">
        <v>106.29032261</v>
      </c>
      <c r="I401">
        <v>101.97436775</v>
      </c>
      <c r="J401">
        <v>97.862194470000006</v>
      </c>
      <c r="K401">
        <v>93.943079890000007</v>
      </c>
      <c r="L401">
        <v>90.206923020000005</v>
      </c>
      <c r="M401">
        <v>86.644205209999996</v>
      </c>
      <c r="N401">
        <v>83.245953380000003</v>
      </c>
    </row>
    <row r="402" spans="1:14" x14ac:dyDescent="0.25">
      <c r="A402" t="s">
        <v>3166</v>
      </c>
      <c r="B402" s="6">
        <v>44683</v>
      </c>
      <c r="C402">
        <v>3.21</v>
      </c>
      <c r="D402" s="6">
        <v>45779</v>
      </c>
      <c r="E402" s="6">
        <v>44683</v>
      </c>
      <c r="F402">
        <v>106.22836495</v>
      </c>
      <c r="G402">
        <v>103.80094219999999</v>
      </c>
      <c r="H402">
        <v>101.44167057</v>
      </c>
      <c r="I402">
        <v>99.148256320000002</v>
      </c>
      <c r="J402">
        <v>96.918496689999998</v>
      </c>
      <c r="K402">
        <v>94.750275720000005</v>
      </c>
      <c r="L402">
        <v>92.641560290000001</v>
      </c>
      <c r="M402">
        <v>90.59039636</v>
      </c>
      <c r="N402">
        <v>88.594905420000003</v>
      </c>
    </row>
    <row r="403" spans="1:14" x14ac:dyDescent="0.25">
      <c r="A403" t="s">
        <v>3167</v>
      </c>
      <c r="B403" s="6">
        <v>44882</v>
      </c>
      <c r="C403">
        <v>4.82</v>
      </c>
      <c r="D403" s="6">
        <v>45611</v>
      </c>
      <c r="E403" s="6">
        <v>44882</v>
      </c>
      <c r="F403">
        <v>107.85593660000001</v>
      </c>
      <c r="G403">
        <v>105.87127871</v>
      </c>
      <c r="H403">
        <v>103.93365359000001</v>
      </c>
      <c r="I403">
        <v>102.04165688000001</v>
      </c>
      <c r="J403">
        <v>100.19393574999999</v>
      </c>
      <c r="K403">
        <v>98.389186679999995</v>
      </c>
      <c r="L403">
        <v>96.626153290000005</v>
      </c>
      <c r="M403">
        <v>94.903624280000002</v>
      </c>
      <c r="N403">
        <v>93.220431489999996</v>
      </c>
    </row>
    <row r="404" spans="1:14" x14ac:dyDescent="0.25">
      <c r="A404" t="s">
        <v>3168</v>
      </c>
      <c r="B404" s="6">
        <v>44895</v>
      </c>
      <c r="C404">
        <v>5.16</v>
      </c>
      <c r="D404" s="6">
        <v>45260</v>
      </c>
      <c r="E404" s="6">
        <v>44895</v>
      </c>
      <c r="F404">
        <v>103.9182285</v>
      </c>
      <c r="G404">
        <v>102.9119116</v>
      </c>
      <c r="H404">
        <v>101.92517685999999</v>
      </c>
      <c r="I404">
        <v>100.95745586</v>
      </c>
      <c r="J404">
        <v>100.00820201000001</v>
      </c>
      <c r="K404">
        <v>99.076889480000006</v>
      </c>
      <c r="L404">
        <v>98.163012269999996</v>
      </c>
      <c r="M404">
        <v>97.266083249999994</v>
      </c>
      <c r="N404">
        <v>96.385633299999995</v>
      </c>
    </row>
    <row r="405" spans="1:14" x14ac:dyDescent="0.25">
      <c r="A405" t="s">
        <v>2857</v>
      </c>
      <c r="B405" s="6">
        <v>44370</v>
      </c>
      <c r="C405">
        <v>0.78</v>
      </c>
      <c r="D405" s="6">
        <v>45467</v>
      </c>
      <c r="E405" s="6">
        <v>44370</v>
      </c>
      <c r="F405">
        <v>99.801845349999994</v>
      </c>
      <c r="G405">
        <v>98.274161539999994</v>
      </c>
      <c r="H405">
        <v>96.777075600000003</v>
      </c>
      <c r="I405">
        <v>95.309736950000001</v>
      </c>
      <c r="J405">
        <v>93.871326170000003</v>
      </c>
      <c r="K405">
        <v>92.461053609999993</v>
      </c>
      <c r="L405">
        <v>91.078158000000002</v>
      </c>
      <c r="M405">
        <v>89.721905160000006</v>
      </c>
      <c r="N405">
        <v>88.391586820000001</v>
      </c>
    </row>
    <row r="406" spans="1:14" x14ac:dyDescent="0.25">
      <c r="A406" t="s">
        <v>3169</v>
      </c>
      <c r="B406" s="6">
        <v>44852</v>
      </c>
      <c r="C406">
        <v>4.71</v>
      </c>
      <c r="D406" s="6">
        <v>45947</v>
      </c>
      <c r="E406" s="6">
        <v>44852</v>
      </c>
      <c r="F406">
        <v>112.19258779</v>
      </c>
      <c r="G406">
        <v>109.22679727000001</v>
      </c>
      <c r="H406">
        <v>106.3563238</v>
      </c>
      <c r="I406">
        <v>103.57759045</v>
      </c>
      <c r="J406">
        <v>100.88717441</v>
      </c>
      <c r="K406">
        <v>98.281799509999999</v>
      </c>
      <c r="L406">
        <v>95.75832905</v>
      </c>
      <c r="M406">
        <v>93.313759099999999</v>
      </c>
      <c r="N406">
        <v>90.945212139999995</v>
      </c>
    </row>
    <row r="407" spans="1:14" x14ac:dyDescent="0.25">
      <c r="A407" t="s">
        <v>1765</v>
      </c>
      <c r="B407" s="6">
        <v>43894</v>
      </c>
      <c r="C407">
        <v>1.17</v>
      </c>
      <c r="D407" s="6">
        <v>45720</v>
      </c>
      <c r="E407" s="6">
        <v>43894</v>
      </c>
      <c r="F407">
        <v>101.05009499000001</v>
      </c>
      <c r="G407">
        <v>98.841059250000001</v>
      </c>
      <c r="H407">
        <v>96.690687060000002</v>
      </c>
      <c r="I407">
        <v>94.597004979999994</v>
      </c>
      <c r="J407">
        <v>92.558122679999997</v>
      </c>
      <c r="K407">
        <v>90.57222865</v>
      </c>
      <c r="L407">
        <v>88.637586159999998</v>
      </c>
      <c r="M407">
        <v>86.752529510000002</v>
      </c>
      <c r="N407">
        <v>84.915460429999996</v>
      </c>
    </row>
    <row r="408" spans="1:14" x14ac:dyDescent="0.25">
      <c r="A408" t="s">
        <v>3170</v>
      </c>
      <c r="B408" s="6">
        <v>44593</v>
      </c>
      <c r="C408">
        <v>1.86</v>
      </c>
      <c r="D408" s="6">
        <v>46132</v>
      </c>
      <c r="E408" s="6">
        <v>44593</v>
      </c>
      <c r="F408">
        <v>105.07907066</v>
      </c>
      <c r="G408">
        <v>101.71765922</v>
      </c>
      <c r="H408">
        <v>98.481468539999995</v>
      </c>
      <c r="I408">
        <v>95.365192590000007</v>
      </c>
      <c r="J408">
        <v>92.363778170000003</v>
      </c>
      <c r="K408">
        <v>89.472411500000007</v>
      </c>
      <c r="L408">
        <v>86.686505560000001</v>
      </c>
      <c r="M408">
        <v>84.001688200000004</v>
      </c>
      <c r="N408">
        <v>81.41379096</v>
      </c>
    </row>
    <row r="409" spans="1:14" x14ac:dyDescent="0.25">
      <c r="A409" t="s">
        <v>3171</v>
      </c>
      <c r="B409" s="6">
        <v>44609</v>
      </c>
      <c r="C409">
        <v>2.2799999999999998</v>
      </c>
      <c r="D409" s="6">
        <v>46435</v>
      </c>
      <c r="E409" s="6">
        <v>44609</v>
      </c>
      <c r="F409">
        <v>108.71902222999999</v>
      </c>
      <c r="G409">
        <v>104.47307536</v>
      </c>
      <c r="H409">
        <v>100.41726288</v>
      </c>
      <c r="I409">
        <v>96.542015050000003</v>
      </c>
      <c r="J409">
        <v>92.838300700000005</v>
      </c>
      <c r="K409">
        <v>89.297593449999994</v>
      </c>
      <c r="L409">
        <v>85.911840260000005</v>
      </c>
      <c r="M409">
        <v>82.673432239999997</v>
      </c>
      <c r="N409">
        <v>79.575177370000006</v>
      </c>
    </row>
    <row r="410" spans="1:14" x14ac:dyDescent="0.25">
      <c r="A410" t="s">
        <v>3172</v>
      </c>
      <c r="B410" s="6">
        <v>44663</v>
      </c>
      <c r="C410">
        <v>3.09</v>
      </c>
      <c r="D410" s="6">
        <v>46461</v>
      </c>
      <c r="E410" s="6">
        <v>44663</v>
      </c>
      <c r="F410">
        <v>112.38981828</v>
      </c>
      <c r="G410">
        <v>107.99327318</v>
      </c>
      <c r="H410">
        <v>103.79562864</v>
      </c>
      <c r="I410">
        <v>99.786810610000003</v>
      </c>
      <c r="J410">
        <v>95.957311169999997</v>
      </c>
      <c r="K410">
        <v>92.298153389999996</v>
      </c>
      <c r="L410">
        <v>88.800858640000001</v>
      </c>
      <c r="M410">
        <v>85.45741606</v>
      </c>
      <c r="N410">
        <v>82.260254140000001</v>
      </c>
    </row>
    <row r="411" spans="1:14" x14ac:dyDescent="0.25">
      <c r="A411" t="s">
        <v>1554</v>
      </c>
      <c r="B411" s="6">
        <v>43952</v>
      </c>
      <c r="C411">
        <v>0.74</v>
      </c>
      <c r="D411" s="6">
        <v>45047</v>
      </c>
      <c r="E411" s="6">
        <v>43952</v>
      </c>
      <c r="F411">
        <v>99.930833699999994</v>
      </c>
      <c r="G411">
        <v>99.513393260000001</v>
      </c>
      <c r="H411">
        <v>99.099424729999996</v>
      </c>
      <c r="I411">
        <v>98.688885010000007</v>
      </c>
      <c r="J411">
        <v>98.281731730000004</v>
      </c>
      <c r="K411">
        <v>97.877923190000004</v>
      </c>
      <c r="L411">
        <v>97.477418369999995</v>
      </c>
      <c r="M411">
        <v>97.080176940000001</v>
      </c>
      <c r="N411">
        <v>96.68615921</v>
      </c>
    </row>
    <row r="412" spans="1:14" x14ac:dyDescent="0.25">
      <c r="A412" t="s">
        <v>3173</v>
      </c>
      <c r="B412" s="6">
        <v>44616</v>
      </c>
      <c r="C412">
        <v>2.04</v>
      </c>
      <c r="D412" s="6">
        <v>45726</v>
      </c>
      <c r="E412" s="6">
        <v>44616</v>
      </c>
      <c r="F412">
        <v>103.05788465000001</v>
      </c>
      <c r="G412">
        <v>100.81002814999999</v>
      </c>
      <c r="H412">
        <v>98.622106049999999</v>
      </c>
      <c r="I412">
        <v>96.492119099999996</v>
      </c>
      <c r="J412">
        <v>94.418150499999996</v>
      </c>
      <c r="K412">
        <v>92.398361730000005</v>
      </c>
      <c r="L412">
        <v>90.4309887</v>
      </c>
      <c r="M412">
        <v>88.514338050000006</v>
      </c>
      <c r="N412">
        <v>86.646783740000004</v>
      </c>
    </row>
    <row r="413" spans="1:14" x14ac:dyDescent="0.25">
      <c r="A413" t="s">
        <v>3174</v>
      </c>
      <c r="B413" s="6">
        <v>44888</v>
      </c>
      <c r="C413">
        <v>4.43</v>
      </c>
      <c r="D413" s="6">
        <v>46349</v>
      </c>
      <c r="E413" s="6">
        <v>44888</v>
      </c>
      <c r="F413">
        <v>116.67072808</v>
      </c>
      <c r="G413">
        <v>112.50263113</v>
      </c>
      <c r="H413">
        <v>108.51061115</v>
      </c>
      <c r="I413">
        <v>104.68627033</v>
      </c>
      <c r="J413">
        <v>101.0216569</v>
      </c>
      <c r="K413">
        <v>97.509238929999995</v>
      </c>
      <c r="L413">
        <v>94.141879869999997</v>
      </c>
      <c r="M413">
        <v>90.912815649999999</v>
      </c>
      <c r="N413">
        <v>87.815633230000003</v>
      </c>
    </row>
    <row r="414" spans="1:14" x14ac:dyDescent="0.25">
      <c r="A414" t="s">
        <v>2718</v>
      </c>
      <c r="B414" s="6">
        <v>44237</v>
      </c>
      <c r="C414">
        <v>0.45</v>
      </c>
      <c r="D414" s="6">
        <v>45092</v>
      </c>
      <c r="E414" s="6">
        <v>44237</v>
      </c>
      <c r="F414">
        <v>99.682806580000005</v>
      </c>
      <c r="G414">
        <v>99.144517449999995</v>
      </c>
      <c r="H414">
        <v>98.612024529999999</v>
      </c>
      <c r="I414">
        <v>98.085234499999999</v>
      </c>
      <c r="J414">
        <v>97.564056059999999</v>
      </c>
      <c r="K414">
        <v>97.048399829999994</v>
      </c>
      <c r="L414">
        <v>96.538178349999995</v>
      </c>
      <c r="M414">
        <v>96.033305979999994</v>
      </c>
      <c r="N414">
        <v>95.533698869999995</v>
      </c>
    </row>
    <row r="415" spans="1:14" x14ac:dyDescent="0.25">
      <c r="A415" t="s">
        <v>3175</v>
      </c>
      <c r="B415" s="6">
        <v>44670</v>
      </c>
      <c r="C415">
        <v>3.14</v>
      </c>
      <c r="D415" s="6">
        <v>46129</v>
      </c>
      <c r="E415" s="6">
        <v>44670</v>
      </c>
      <c r="F415">
        <v>109.39525367</v>
      </c>
      <c r="G415">
        <v>105.96884061</v>
      </c>
      <c r="H415">
        <v>102.66906663</v>
      </c>
      <c r="I415">
        <v>99.490591240000001</v>
      </c>
      <c r="J415">
        <v>96.428327530000004</v>
      </c>
      <c r="K415">
        <v>93.477428709999998</v>
      </c>
      <c r="L415">
        <v>90.633275479999995</v>
      </c>
      <c r="M415">
        <v>87.891464170000006</v>
      </c>
      <c r="N415">
        <v>85.247795479999994</v>
      </c>
    </row>
    <row r="416" spans="1:14" x14ac:dyDescent="0.25">
      <c r="A416" t="s">
        <v>3176</v>
      </c>
      <c r="B416" s="6">
        <v>44853</v>
      </c>
      <c r="C416">
        <v>4.8</v>
      </c>
      <c r="D416" s="6">
        <v>45947</v>
      </c>
      <c r="E416" s="6">
        <v>44853</v>
      </c>
      <c r="F416">
        <v>112.45247132999999</v>
      </c>
      <c r="G416">
        <v>109.48290638</v>
      </c>
      <c r="H416">
        <v>106.60875046</v>
      </c>
      <c r="I416">
        <v>103.82642366</v>
      </c>
      <c r="J416">
        <v>101.1325003</v>
      </c>
      <c r="K416">
        <v>98.523701439999996</v>
      </c>
      <c r="L416">
        <v>95.996887729999997</v>
      </c>
      <c r="M416">
        <v>93.549052720000006</v>
      </c>
      <c r="N416">
        <v>91.177316430000005</v>
      </c>
    </row>
    <row r="417" spans="1:14" x14ac:dyDescent="0.25">
      <c r="A417" t="s">
        <v>2754</v>
      </c>
      <c r="B417" s="6">
        <v>44207</v>
      </c>
      <c r="C417">
        <v>1.93</v>
      </c>
      <c r="D417" s="6">
        <v>45302</v>
      </c>
      <c r="E417" s="6">
        <v>44207</v>
      </c>
      <c r="F417">
        <v>100.88472009</v>
      </c>
      <c r="G417">
        <v>99.781887769999997</v>
      </c>
      <c r="H417">
        <v>98.703073709999998</v>
      </c>
      <c r="I417">
        <v>97.647499789999998</v>
      </c>
      <c r="J417">
        <v>96.614421210000003</v>
      </c>
      <c r="K417">
        <v>95.603124690000001</v>
      </c>
      <c r="L417">
        <v>94.612926810000005</v>
      </c>
      <c r="M417">
        <v>93.643172509999999</v>
      </c>
      <c r="N417">
        <v>92.693233579999998</v>
      </c>
    </row>
    <row r="418" spans="1:14" x14ac:dyDescent="0.25">
      <c r="A418" t="s">
        <v>1618</v>
      </c>
      <c r="B418" s="6">
        <v>43923</v>
      </c>
      <c r="C418">
        <v>0.84</v>
      </c>
      <c r="D418" s="6">
        <v>45749</v>
      </c>
      <c r="E418" s="6">
        <v>43923</v>
      </c>
      <c r="F418">
        <v>100.86871583</v>
      </c>
      <c r="G418">
        <v>98.576575550000001</v>
      </c>
      <c r="H418">
        <v>96.347361640000003</v>
      </c>
      <c r="I418">
        <v>94.179012810000003</v>
      </c>
      <c r="J418">
        <v>92.069547009999994</v>
      </c>
      <c r="K418">
        <v>90.017057949999995</v>
      </c>
      <c r="L418">
        <v>88.019711740000005</v>
      </c>
      <c r="M418">
        <v>86.075743720000006</v>
      </c>
      <c r="N418">
        <v>84.183455429999995</v>
      </c>
    </row>
    <row r="419" spans="1:14" x14ac:dyDescent="0.25">
      <c r="A419" t="s">
        <v>1593</v>
      </c>
      <c r="B419" s="6">
        <v>43934</v>
      </c>
      <c r="C419">
        <v>0.64</v>
      </c>
      <c r="D419" s="6">
        <v>45029</v>
      </c>
      <c r="E419" s="6">
        <v>43934</v>
      </c>
      <c r="F419">
        <v>99.987677509999997</v>
      </c>
      <c r="G419">
        <v>99.618351189999998</v>
      </c>
      <c r="H419">
        <v>99.25175917</v>
      </c>
      <c r="I419">
        <v>98.887871020000006</v>
      </c>
      <c r="J419">
        <v>98.526656779999996</v>
      </c>
      <c r="K419">
        <v>98.168086919999993</v>
      </c>
      <c r="L419">
        <v>97.81213237</v>
      </c>
      <c r="M419">
        <v>97.458764459999998</v>
      </c>
      <c r="N419">
        <v>97.107954960000001</v>
      </c>
    </row>
    <row r="420" spans="1:14" x14ac:dyDescent="0.25">
      <c r="A420" t="s">
        <v>3177</v>
      </c>
      <c r="B420" s="6">
        <v>44819</v>
      </c>
      <c r="C420">
        <v>4.29</v>
      </c>
      <c r="D420" s="6">
        <v>45397</v>
      </c>
      <c r="E420" s="6">
        <v>44819</v>
      </c>
      <c r="F420">
        <v>104.62805915</v>
      </c>
      <c r="G420">
        <v>103.24983201000001</v>
      </c>
      <c r="H420">
        <v>101.89644607</v>
      </c>
      <c r="I420">
        <v>100.56728625</v>
      </c>
      <c r="J420">
        <v>99.261757279999998</v>
      </c>
      <c r="K420">
        <v>97.979282960000006</v>
      </c>
      <c r="L420">
        <v>96.719305390000002</v>
      </c>
      <c r="M420">
        <v>95.481284250000002</v>
      </c>
      <c r="N420">
        <v>94.264696110000003</v>
      </c>
    </row>
    <row r="421" spans="1:14" x14ac:dyDescent="0.25">
      <c r="A421" t="s">
        <v>3178</v>
      </c>
      <c r="B421" s="6">
        <v>44883</v>
      </c>
      <c r="C421">
        <v>4.12</v>
      </c>
      <c r="D421" s="6">
        <v>46709</v>
      </c>
      <c r="E421" s="6">
        <v>44883</v>
      </c>
      <c r="F421">
        <v>120.76753149</v>
      </c>
      <c r="G421">
        <v>115.45206322</v>
      </c>
      <c r="H421">
        <v>110.40870597999999</v>
      </c>
      <c r="I421">
        <v>105.62204278</v>
      </c>
      <c r="J421">
        <v>101.07761057</v>
      </c>
      <c r="K421">
        <v>96.761836290000005</v>
      </c>
      <c r="L421">
        <v>92.661977419999999</v>
      </c>
      <c r="M421">
        <v>88.766066960000003</v>
      </c>
      <c r="N421">
        <v>85.062862210000006</v>
      </c>
    </row>
    <row r="422" spans="1:14" x14ac:dyDescent="0.25">
      <c r="A422" t="s">
        <v>1507</v>
      </c>
      <c r="B422" s="6">
        <v>44090</v>
      </c>
      <c r="C422">
        <v>0.54</v>
      </c>
      <c r="D422" s="6">
        <v>45184</v>
      </c>
      <c r="E422" s="6">
        <v>44090</v>
      </c>
      <c r="F422">
        <v>99.460667310000005</v>
      </c>
      <c r="G422">
        <v>98.678164949999996</v>
      </c>
      <c r="H422">
        <v>97.907905310000004</v>
      </c>
      <c r="I422">
        <v>97.149602920000007</v>
      </c>
      <c r="J422">
        <v>96.402981109999999</v>
      </c>
      <c r="K422">
        <v>95.667771700000003</v>
      </c>
      <c r="L422">
        <v>94.943714659999998</v>
      </c>
      <c r="M422">
        <v>94.230557809999993</v>
      </c>
      <c r="N422">
        <v>93.528056520000007</v>
      </c>
    </row>
    <row r="423" spans="1:14" x14ac:dyDescent="0.25">
      <c r="A423" t="s">
        <v>3179</v>
      </c>
      <c r="B423" s="6">
        <v>44634</v>
      </c>
      <c r="C423">
        <v>2.36</v>
      </c>
      <c r="D423" s="6">
        <v>45730</v>
      </c>
      <c r="E423" s="6">
        <v>44634</v>
      </c>
      <c r="F423">
        <v>103.81587150999999</v>
      </c>
      <c r="G423">
        <v>101.54871884000001</v>
      </c>
      <c r="H423">
        <v>99.342214839999997</v>
      </c>
      <c r="I423">
        <v>97.194346850000002</v>
      </c>
      <c r="J423">
        <v>95.103183979999997</v>
      </c>
      <c r="K423">
        <v>93.066873150000006</v>
      </c>
      <c r="L423">
        <v>91.083635330000007</v>
      </c>
      <c r="M423">
        <v>89.151761899999997</v>
      </c>
      <c r="N423">
        <v>87.269611389999994</v>
      </c>
    </row>
    <row r="424" spans="1:14" x14ac:dyDescent="0.25">
      <c r="A424" t="s">
        <v>1570</v>
      </c>
      <c r="B424" s="6">
        <v>43938</v>
      </c>
      <c r="C424">
        <v>0.74</v>
      </c>
      <c r="D424" s="6">
        <v>45033</v>
      </c>
      <c r="E424" s="6">
        <v>43938</v>
      </c>
      <c r="F424">
        <v>99.955533619999997</v>
      </c>
      <c r="G424">
        <v>99.576099650000003</v>
      </c>
      <c r="H424">
        <v>99.199547870000004</v>
      </c>
      <c r="I424">
        <v>98.825845459999996</v>
      </c>
      <c r="J424">
        <v>98.454960080000006</v>
      </c>
      <c r="K424">
        <v>98.086859899999993</v>
      </c>
      <c r="L424">
        <v>97.721513549999997</v>
      </c>
      <c r="M424">
        <v>97.358890149999993</v>
      </c>
      <c r="N424">
        <v>96.99895927</v>
      </c>
    </row>
    <row r="425" spans="1:14" x14ac:dyDescent="0.25">
      <c r="A425" t="s">
        <v>3180</v>
      </c>
      <c r="B425" s="6">
        <v>44484</v>
      </c>
      <c r="C425">
        <v>0.98</v>
      </c>
      <c r="D425" s="6">
        <v>45580</v>
      </c>
      <c r="E425" s="6">
        <v>44484</v>
      </c>
      <c r="F425">
        <v>100.24153751</v>
      </c>
      <c r="G425">
        <v>98.414308570000003</v>
      </c>
      <c r="H425">
        <v>96.628960359999994</v>
      </c>
      <c r="I425">
        <v>94.884291070000003</v>
      </c>
      <c r="J425">
        <v>93.179141029999997</v>
      </c>
      <c r="K425">
        <v>91.512390949999997</v>
      </c>
      <c r="L425">
        <v>89.882960229999995</v>
      </c>
      <c r="M425">
        <v>88.28980541</v>
      </c>
      <c r="N425">
        <v>86.731918609999994</v>
      </c>
    </row>
    <row r="426" spans="1:14" x14ac:dyDescent="0.25">
      <c r="A426" t="s">
        <v>3181</v>
      </c>
      <c r="B426" s="6">
        <v>44592</v>
      </c>
      <c r="C426">
        <v>1.52</v>
      </c>
      <c r="D426" s="6">
        <v>45322</v>
      </c>
      <c r="E426" s="6">
        <v>44592</v>
      </c>
      <c r="F426">
        <v>100.52455107999999</v>
      </c>
      <c r="G426">
        <v>99.370011460000001</v>
      </c>
      <c r="H426">
        <v>98.241832419999994</v>
      </c>
      <c r="I426">
        <v>97.139119930000007</v>
      </c>
      <c r="J426">
        <v>96.061019990000005</v>
      </c>
      <c r="K426">
        <v>95.006716370000007</v>
      </c>
      <c r="L426">
        <v>93.975428559999997</v>
      </c>
      <c r="M426">
        <v>92.966409830000003</v>
      </c>
      <c r="N426">
        <v>91.978945440000004</v>
      </c>
    </row>
    <row r="427" spans="1:14" x14ac:dyDescent="0.25">
      <c r="A427" t="s">
        <v>1799</v>
      </c>
      <c r="B427" s="6">
        <v>43882</v>
      </c>
      <c r="C427">
        <v>1.73</v>
      </c>
      <c r="D427" s="6">
        <v>45376</v>
      </c>
      <c r="E427" s="6">
        <v>43882</v>
      </c>
      <c r="F427">
        <v>101.01559688</v>
      </c>
      <c r="G427">
        <v>99.718502540000003</v>
      </c>
      <c r="H427">
        <v>98.445792479999994</v>
      </c>
      <c r="I427">
        <v>97.196806550000005</v>
      </c>
      <c r="J427">
        <v>95.970908519999995</v>
      </c>
      <c r="K427">
        <v>94.767484929999995</v>
      </c>
      <c r="L427">
        <v>93.585944089999998</v>
      </c>
      <c r="M427">
        <v>92.425715100000005</v>
      </c>
      <c r="N427">
        <v>91.286246950000006</v>
      </c>
    </row>
    <row r="428" spans="1:14" x14ac:dyDescent="0.25">
      <c r="A428" t="s">
        <v>1639</v>
      </c>
      <c r="B428" s="6">
        <v>43920</v>
      </c>
      <c r="C428">
        <v>0.83</v>
      </c>
      <c r="D428" s="6">
        <v>45015</v>
      </c>
      <c r="E428" s="6">
        <v>43920</v>
      </c>
      <c r="F428">
        <v>100.01653640000001</v>
      </c>
      <c r="G428">
        <v>99.686007500000002</v>
      </c>
      <c r="H428">
        <v>99.357654159999996</v>
      </c>
      <c r="I428">
        <v>99.031455019999996</v>
      </c>
      <c r="J428">
        <v>98.707388989999998</v>
      </c>
      <c r="K428">
        <v>98.385435279999996</v>
      </c>
      <c r="L428">
        <v>98.065573319999999</v>
      </c>
      <c r="M428">
        <v>97.747782860000001</v>
      </c>
      <c r="N428">
        <v>97.432043859999993</v>
      </c>
    </row>
    <row r="429" spans="1:14" x14ac:dyDescent="0.25">
      <c r="A429" t="s">
        <v>2689</v>
      </c>
      <c r="B429" s="6">
        <v>44256</v>
      </c>
      <c r="C429">
        <v>0.93</v>
      </c>
      <c r="D429" s="6">
        <v>45936</v>
      </c>
      <c r="E429" s="6">
        <v>44256</v>
      </c>
      <c r="F429">
        <v>101.24291183</v>
      </c>
      <c r="G429">
        <v>98.464359430000002</v>
      </c>
      <c r="H429">
        <v>95.775480239999993</v>
      </c>
      <c r="I429">
        <v>93.172922200000002</v>
      </c>
      <c r="J429">
        <v>90.653476530000006</v>
      </c>
      <c r="K429">
        <v>88.214070820000003</v>
      </c>
      <c r="L429">
        <v>85.851762489999999</v>
      </c>
      <c r="M429">
        <v>83.563732580000007</v>
      </c>
      <c r="N429">
        <v>81.347279900000004</v>
      </c>
    </row>
    <row r="430" spans="1:14" x14ac:dyDescent="0.25">
      <c r="A430" t="s">
        <v>3182</v>
      </c>
      <c r="B430" s="6">
        <v>44628</v>
      </c>
      <c r="C430">
        <v>2.37</v>
      </c>
      <c r="D430" s="6">
        <v>47185</v>
      </c>
      <c r="E430" s="6">
        <v>44628</v>
      </c>
      <c r="F430">
        <v>112.66077304</v>
      </c>
      <c r="G430">
        <v>106.29696051000001</v>
      </c>
      <c r="H430">
        <v>100.33626365000001</v>
      </c>
      <c r="I430">
        <v>94.751008229999997</v>
      </c>
      <c r="J430">
        <v>89.515562810000006</v>
      </c>
      <c r="K430">
        <v>84.606177180000003</v>
      </c>
      <c r="L430">
        <v>80.000834549999993</v>
      </c>
      <c r="M430">
        <v>75.679116059999998</v>
      </c>
      <c r="N430">
        <v>71.622076649999997</v>
      </c>
    </row>
    <row r="431" spans="1:14" x14ac:dyDescent="0.25">
      <c r="A431" t="s">
        <v>3183</v>
      </c>
      <c r="B431" s="6">
        <v>44887</v>
      </c>
      <c r="C431">
        <v>4.3099999999999996</v>
      </c>
      <c r="D431" s="6">
        <v>46713</v>
      </c>
      <c r="E431" s="6">
        <v>44887</v>
      </c>
      <c r="F431">
        <v>120.55558895</v>
      </c>
      <c r="G431">
        <v>115.27156825</v>
      </c>
      <c r="H431">
        <v>110.2576151</v>
      </c>
      <c r="I431">
        <v>105.49844408</v>
      </c>
      <c r="J431">
        <v>100.97971475999999</v>
      </c>
      <c r="K431">
        <v>96.687968359999999</v>
      </c>
      <c r="L431">
        <v>92.610568990000004</v>
      </c>
      <c r="M431">
        <v>88.735649120000005</v>
      </c>
      <c r="N431">
        <v>85.052058889999998</v>
      </c>
    </row>
    <row r="432" spans="1:14" x14ac:dyDescent="0.25">
      <c r="A432" t="s">
        <v>1703</v>
      </c>
      <c r="B432" s="6">
        <v>43906</v>
      </c>
      <c r="C432">
        <v>1.18</v>
      </c>
      <c r="D432" s="6">
        <v>45001</v>
      </c>
      <c r="E432" s="6">
        <v>43906</v>
      </c>
      <c r="F432">
        <v>100.13313444000001</v>
      </c>
      <c r="G432">
        <v>99.840680910000003</v>
      </c>
      <c r="H432">
        <v>99.549944710000005</v>
      </c>
      <c r="I432">
        <v>99.260910659999993</v>
      </c>
      <c r="J432">
        <v>98.973563760000005</v>
      </c>
      <c r="K432">
        <v>98.687889200000001</v>
      </c>
      <c r="L432">
        <v>98.403872320000005</v>
      </c>
      <c r="M432">
        <v>98.12149866</v>
      </c>
      <c r="N432">
        <v>97.840753899999996</v>
      </c>
    </row>
    <row r="433" spans="1:14" x14ac:dyDescent="0.25">
      <c r="A433" t="s">
        <v>3184</v>
      </c>
      <c r="B433" s="6">
        <v>44684</v>
      </c>
      <c r="C433">
        <v>2.59</v>
      </c>
      <c r="D433" s="6">
        <v>46510</v>
      </c>
      <c r="E433" s="6">
        <v>44684</v>
      </c>
      <c r="F433">
        <v>110.61395659999999</v>
      </c>
      <c r="G433">
        <v>106.12200618</v>
      </c>
      <c r="H433">
        <v>101.83959569</v>
      </c>
      <c r="I433">
        <v>97.755868210000003</v>
      </c>
      <c r="J433">
        <v>93.86058482</v>
      </c>
      <c r="K433">
        <v>90.144086259999995</v>
      </c>
      <c r="L433">
        <v>86.597257119999995</v>
      </c>
      <c r="M433">
        <v>83.211492449999994</v>
      </c>
      <c r="N433">
        <v>79.978666590000003</v>
      </c>
    </row>
    <row r="434" spans="1:14" x14ac:dyDescent="0.25">
      <c r="A434" t="s">
        <v>1786</v>
      </c>
      <c r="B434" s="6">
        <v>43889</v>
      </c>
      <c r="C434">
        <v>1.72</v>
      </c>
      <c r="D434" s="6">
        <v>47459</v>
      </c>
      <c r="E434" s="6">
        <v>43889</v>
      </c>
      <c r="F434">
        <v>108.86354104</v>
      </c>
      <c r="G434">
        <v>101.91325334</v>
      </c>
      <c r="H434">
        <v>95.452954779999999</v>
      </c>
      <c r="I434">
        <v>89.445609709999999</v>
      </c>
      <c r="J434">
        <v>83.857160980000003</v>
      </c>
      <c r="K434">
        <v>78.656276120000001</v>
      </c>
      <c r="L434">
        <v>73.814116389999995</v>
      </c>
      <c r="M434">
        <v>69.304126490000002</v>
      </c>
      <c r="N434">
        <v>65.101843009999996</v>
      </c>
    </row>
    <row r="435" spans="1:14" x14ac:dyDescent="0.25">
      <c r="A435" t="s">
        <v>1508</v>
      </c>
      <c r="B435" s="6">
        <v>44090</v>
      </c>
      <c r="C435">
        <v>0.42</v>
      </c>
      <c r="D435" s="6">
        <v>45551</v>
      </c>
      <c r="E435" s="6">
        <v>44090</v>
      </c>
      <c r="F435">
        <v>99.559607700000001</v>
      </c>
      <c r="G435">
        <v>97.807889590000002</v>
      </c>
      <c r="H435">
        <v>96.094950370000007</v>
      </c>
      <c r="I435">
        <v>94.419654100000002</v>
      </c>
      <c r="J435">
        <v>92.780907709999994</v>
      </c>
      <c r="K435">
        <v>91.177658940000001</v>
      </c>
      <c r="L435">
        <v>89.60889444</v>
      </c>
      <c r="M435">
        <v>88.073637980000001</v>
      </c>
      <c r="N435">
        <v>86.570948749999999</v>
      </c>
    </row>
    <row r="436" spans="1:14" x14ac:dyDescent="0.25">
      <c r="A436" t="s">
        <v>2726</v>
      </c>
      <c r="B436" s="6">
        <v>44230</v>
      </c>
      <c r="C436">
        <v>0.59</v>
      </c>
      <c r="D436" s="6">
        <v>45498</v>
      </c>
      <c r="E436" s="6">
        <v>44230</v>
      </c>
      <c r="F436">
        <v>99.505308130000003</v>
      </c>
      <c r="G436">
        <v>97.898906069999995</v>
      </c>
      <c r="H436">
        <v>96.325789189999995</v>
      </c>
      <c r="I436">
        <v>94.784987599999994</v>
      </c>
      <c r="J436">
        <v>93.275569110000006</v>
      </c>
      <c r="K436">
        <v>91.796637360000005</v>
      </c>
      <c r="L436">
        <v>90.347330080000006</v>
      </c>
      <c r="M436">
        <v>88.926817420000006</v>
      </c>
      <c r="N436">
        <v>87.534300450000003</v>
      </c>
    </row>
    <row r="437" spans="1:14" x14ac:dyDescent="0.25">
      <c r="A437" t="s">
        <v>3185</v>
      </c>
      <c r="B437" s="6">
        <v>44880</v>
      </c>
      <c r="C437">
        <v>3.85</v>
      </c>
      <c r="D437" s="6">
        <v>45975</v>
      </c>
      <c r="E437" s="6">
        <v>44880</v>
      </c>
      <c r="F437">
        <v>110.02326201</v>
      </c>
      <c r="G437">
        <v>107.01275869</v>
      </c>
      <c r="H437">
        <v>104.10164923000001</v>
      </c>
      <c r="I437">
        <v>101.28610651</v>
      </c>
      <c r="J437">
        <v>98.562472790000001</v>
      </c>
      <c r="K437">
        <v>95.927251220000002</v>
      </c>
      <c r="L437">
        <v>93.37709778</v>
      </c>
      <c r="M437">
        <v>90.908813690000002</v>
      </c>
      <c r="N437">
        <v>88.519338270000006</v>
      </c>
    </row>
    <row r="438" spans="1:14" x14ac:dyDescent="0.25">
      <c r="A438" t="s">
        <v>1796</v>
      </c>
      <c r="B438" s="6">
        <v>43882</v>
      </c>
      <c r="C438">
        <v>2.0499999999999998</v>
      </c>
      <c r="D438" s="6">
        <v>47459</v>
      </c>
      <c r="E438" s="6">
        <v>43882</v>
      </c>
      <c r="F438">
        <v>111.18100074</v>
      </c>
      <c r="G438">
        <v>104.15119859000001</v>
      </c>
      <c r="H438">
        <v>97.615354949999997</v>
      </c>
      <c r="I438">
        <v>91.536197150000007</v>
      </c>
      <c r="J438">
        <v>85.879447020000001</v>
      </c>
      <c r="K438">
        <v>80.613565899999998</v>
      </c>
      <c r="L438">
        <v>75.709522579999998</v>
      </c>
      <c r="M438">
        <v>71.14058197</v>
      </c>
      <c r="N438">
        <v>66.882112669999998</v>
      </c>
    </row>
    <row r="439" spans="1:14" x14ac:dyDescent="0.25">
      <c r="A439" t="s">
        <v>1626</v>
      </c>
      <c r="B439" s="6">
        <v>43922</v>
      </c>
      <c r="C439">
        <v>1.07</v>
      </c>
      <c r="D439" s="6">
        <v>45748</v>
      </c>
      <c r="E439" s="6">
        <v>43922</v>
      </c>
      <c r="F439">
        <v>100.91733434</v>
      </c>
      <c r="G439">
        <v>98.637299049999996</v>
      </c>
      <c r="H439">
        <v>96.419600090000003</v>
      </c>
      <c r="I439">
        <v>94.262203510000006</v>
      </c>
      <c r="J439">
        <v>92.163153170000001</v>
      </c>
      <c r="K439">
        <v>90.120567370000003</v>
      </c>
      <c r="L439">
        <v>88.132635539999995</v>
      </c>
      <c r="M439">
        <v>86.197615189999993</v>
      </c>
      <c r="N439">
        <v>84.313828920000006</v>
      </c>
    </row>
    <row r="440" spans="1:14" x14ac:dyDescent="0.25">
      <c r="A440" t="s">
        <v>1504</v>
      </c>
      <c r="B440" s="6">
        <v>44083</v>
      </c>
      <c r="C440">
        <v>0.98</v>
      </c>
      <c r="D440" s="6">
        <v>47004</v>
      </c>
      <c r="E440" s="6">
        <v>44083</v>
      </c>
      <c r="F440">
        <v>105.36736465</v>
      </c>
      <c r="G440">
        <v>99.650690650000001</v>
      </c>
      <c r="H440">
        <v>94.275171799999995</v>
      </c>
      <c r="I440">
        <v>89.218735510000002</v>
      </c>
      <c r="J440">
        <v>84.460850890000003</v>
      </c>
      <c r="K440">
        <v>79.982412789999998</v>
      </c>
      <c r="L440">
        <v>75.765635219999993</v>
      </c>
      <c r="M440">
        <v>71.793953369999997</v>
      </c>
      <c r="N440">
        <v>68.051933419999997</v>
      </c>
    </row>
    <row r="441" spans="1:14" x14ac:dyDescent="0.25">
      <c r="A441" t="s">
        <v>1501</v>
      </c>
      <c r="B441" s="6">
        <v>44098</v>
      </c>
      <c r="C441">
        <v>1.0900000000000001</v>
      </c>
      <c r="D441" s="6">
        <v>45924</v>
      </c>
      <c r="E441" s="6">
        <v>44098</v>
      </c>
      <c r="F441">
        <v>101.65431501</v>
      </c>
      <c r="G441">
        <v>98.901323559999994</v>
      </c>
      <c r="H441">
        <v>96.23621206</v>
      </c>
      <c r="I441">
        <v>93.655704490000005</v>
      </c>
      <c r="J441">
        <v>91.156665970000006</v>
      </c>
      <c r="K441">
        <v>88.736095750000004</v>
      </c>
      <c r="L441">
        <v>86.391120720000004</v>
      </c>
      <c r="M441">
        <v>84.118989139999996</v>
      </c>
      <c r="N441">
        <v>81.917064800000006</v>
      </c>
    </row>
    <row r="442" spans="1:14" x14ac:dyDescent="0.25">
      <c r="A442" t="s">
        <v>1489</v>
      </c>
      <c r="B442" s="6">
        <v>44123</v>
      </c>
      <c r="C442">
        <v>0.64</v>
      </c>
      <c r="D442" s="6">
        <v>45586</v>
      </c>
      <c r="E442" s="6">
        <v>44123</v>
      </c>
      <c r="F442">
        <v>99.603909250000001</v>
      </c>
      <c r="G442">
        <v>97.767506229999995</v>
      </c>
      <c r="H442">
        <v>95.973544079999996</v>
      </c>
      <c r="I442">
        <v>94.220795370000005</v>
      </c>
      <c r="J442">
        <v>92.508076029999998</v>
      </c>
      <c r="K442">
        <v>90.834243569999998</v>
      </c>
      <c r="L442">
        <v>89.198195319999996</v>
      </c>
      <c r="M442">
        <v>87.598866810000004</v>
      </c>
      <c r="N442">
        <v>86.035230150000004</v>
      </c>
    </row>
    <row r="443" spans="1:14" x14ac:dyDescent="0.25">
      <c r="A443" t="s">
        <v>3186</v>
      </c>
      <c r="B443" s="6">
        <v>44707</v>
      </c>
      <c r="C443">
        <v>3</v>
      </c>
      <c r="D443" s="6">
        <v>46168</v>
      </c>
      <c r="E443" s="6">
        <v>44707</v>
      </c>
      <c r="F443">
        <v>109.27659541</v>
      </c>
      <c r="G443">
        <v>105.74727145</v>
      </c>
      <c r="H443">
        <v>102.35224331000001</v>
      </c>
      <c r="I443">
        <v>99.085678630000004</v>
      </c>
      <c r="J443">
        <v>95.942030740000007</v>
      </c>
      <c r="K443">
        <v>92.916022940000005</v>
      </c>
      <c r="L443">
        <v>90.002633869999997</v>
      </c>
      <c r="M443">
        <v>87.197083680000006</v>
      </c>
      <c r="N443">
        <v>84.494821049999999</v>
      </c>
    </row>
    <row r="444" spans="1:14" x14ac:dyDescent="0.25">
      <c r="A444" t="s">
        <v>3187</v>
      </c>
      <c r="B444" s="6">
        <v>44894</v>
      </c>
      <c r="C444">
        <v>4.5599999999999996</v>
      </c>
      <c r="D444" s="6">
        <v>45994</v>
      </c>
      <c r="E444" s="6">
        <v>44894</v>
      </c>
      <c r="F444">
        <v>112.37924871</v>
      </c>
      <c r="G444">
        <v>109.28072041999999</v>
      </c>
      <c r="H444">
        <v>106.28584961</v>
      </c>
      <c r="I444">
        <v>103.39058358</v>
      </c>
      <c r="J444">
        <v>100.59105216</v>
      </c>
      <c r="K444">
        <v>97.883558359999995</v>
      </c>
      <c r="L444">
        <v>95.264569480000006</v>
      </c>
      <c r="M444">
        <v>92.730708859999993</v>
      </c>
      <c r="N444">
        <v>90.278747999999993</v>
      </c>
    </row>
    <row r="445" spans="1:14" x14ac:dyDescent="0.25">
      <c r="A445" t="s">
        <v>1700</v>
      </c>
      <c r="B445" s="6">
        <v>43909</v>
      </c>
      <c r="C445">
        <v>1.43</v>
      </c>
      <c r="D445" s="6">
        <v>45735</v>
      </c>
      <c r="E445" s="6">
        <v>43909</v>
      </c>
      <c r="F445">
        <v>101.70422761</v>
      </c>
      <c r="G445">
        <v>99.44867429</v>
      </c>
      <c r="H445">
        <v>97.253915800000001</v>
      </c>
      <c r="I445">
        <v>95.117944530000003</v>
      </c>
      <c r="J445">
        <v>93.038833109999999</v>
      </c>
      <c r="K445">
        <v>91.014730520000001</v>
      </c>
      <c r="L445">
        <v>89.043858499999999</v>
      </c>
      <c r="M445">
        <v>87.124508160000005</v>
      </c>
      <c r="N445">
        <v>85.255036739999994</v>
      </c>
    </row>
    <row r="446" spans="1:14" x14ac:dyDescent="0.25">
      <c r="A446" t="s">
        <v>2839</v>
      </c>
      <c r="B446" s="6">
        <v>44406</v>
      </c>
      <c r="C446">
        <v>1.74</v>
      </c>
      <c r="D446" s="6">
        <v>48058</v>
      </c>
      <c r="E446" s="6">
        <v>44406</v>
      </c>
      <c r="F446">
        <v>110.03017036999999</v>
      </c>
      <c r="G446">
        <v>101.51907743</v>
      </c>
      <c r="H446">
        <v>93.730765390000002</v>
      </c>
      <c r="I446">
        <v>86.600087160000001</v>
      </c>
      <c r="J446">
        <v>80.068082189999998</v>
      </c>
      <c r="K446">
        <v>74.081359590000005</v>
      </c>
      <c r="L446">
        <v>68.591545640000007</v>
      </c>
      <c r="M446">
        <v>63.554788809999998</v>
      </c>
      <c r="N446">
        <v>58.93131588</v>
      </c>
    </row>
    <row r="447" spans="1:14" x14ac:dyDescent="0.25">
      <c r="A447" t="s">
        <v>3188</v>
      </c>
      <c r="B447" s="6">
        <v>44872</v>
      </c>
      <c r="C447">
        <v>4.96</v>
      </c>
      <c r="D447" s="6">
        <v>45908</v>
      </c>
      <c r="E447" s="6">
        <v>44872</v>
      </c>
      <c r="F447">
        <v>112.35113645</v>
      </c>
      <c r="G447">
        <v>109.49114154999999</v>
      </c>
      <c r="H447">
        <v>106.72000043</v>
      </c>
      <c r="I447">
        <v>104.03439403</v>
      </c>
      <c r="J447">
        <v>101.43115093</v>
      </c>
      <c r="K447">
        <v>98.907239680000004</v>
      </c>
      <c r="L447">
        <v>96.459761439999994</v>
      </c>
      <c r="M447">
        <v>94.085943220000004</v>
      </c>
      <c r="N447">
        <v>91.783131389999994</v>
      </c>
    </row>
    <row r="448" spans="1:14" x14ac:dyDescent="0.25">
      <c r="A448" t="s">
        <v>1781</v>
      </c>
      <c r="B448" s="6">
        <v>43892</v>
      </c>
      <c r="C448">
        <v>1.31</v>
      </c>
      <c r="D448" s="6">
        <v>45719</v>
      </c>
      <c r="E448" s="6">
        <v>43892</v>
      </c>
      <c r="F448">
        <v>101.36340868000001</v>
      </c>
      <c r="G448">
        <v>99.153362439999995</v>
      </c>
      <c r="H448">
        <v>97.001924320000001</v>
      </c>
      <c r="I448">
        <v>94.90712053</v>
      </c>
      <c r="J448">
        <v>92.867060699999996</v>
      </c>
      <c r="K448">
        <v>90.879933519999994</v>
      </c>
      <c r="L448">
        <v>88.944002690000005</v>
      </c>
      <c r="M448">
        <v>87.057603150000006</v>
      </c>
      <c r="N448">
        <v>85.219137410000002</v>
      </c>
    </row>
    <row r="449" spans="1:14" x14ac:dyDescent="0.25">
      <c r="A449" t="s">
        <v>1667</v>
      </c>
      <c r="B449" s="6">
        <v>43917</v>
      </c>
      <c r="C449">
        <v>1.48</v>
      </c>
      <c r="D449" s="6">
        <v>46839</v>
      </c>
      <c r="E449" s="6">
        <v>43917</v>
      </c>
      <c r="F449">
        <v>107.96914409</v>
      </c>
      <c r="G449">
        <v>102.61759420999999</v>
      </c>
      <c r="H449">
        <v>97.562021439999995</v>
      </c>
      <c r="I449">
        <v>92.784586090000005</v>
      </c>
      <c r="J449">
        <v>88.268611129999996</v>
      </c>
      <c r="K449">
        <v>83.998500660000005</v>
      </c>
      <c r="L449">
        <v>79.959664540000006</v>
      </c>
      <c r="M449">
        <v>76.138448620000005</v>
      </c>
      <c r="N449">
        <v>72.522070189999994</v>
      </c>
    </row>
    <row r="450" spans="1:14" x14ac:dyDescent="0.25">
      <c r="A450" t="s">
        <v>1641</v>
      </c>
      <c r="B450" s="6">
        <v>43920</v>
      </c>
      <c r="C450">
        <v>1.0900000000000001</v>
      </c>
      <c r="D450" s="6">
        <v>45744</v>
      </c>
      <c r="E450" s="6">
        <v>43920</v>
      </c>
      <c r="F450">
        <v>100.95022159</v>
      </c>
      <c r="G450">
        <v>98.680212440000005</v>
      </c>
      <c r="H450">
        <v>96.472007950000005</v>
      </c>
      <c r="I450">
        <v>94.323587160000002</v>
      </c>
      <c r="J450">
        <v>92.233007220000005</v>
      </c>
      <c r="K450">
        <v>90.198399910000006</v>
      </c>
      <c r="L450">
        <v>88.217968290000002</v>
      </c>
      <c r="M450">
        <v>86.289983509999999</v>
      </c>
      <c r="N450">
        <v>84.412781850000002</v>
      </c>
    </row>
    <row r="451" spans="1:14" x14ac:dyDescent="0.25">
      <c r="A451" t="s">
        <v>2639</v>
      </c>
      <c r="B451" s="6">
        <v>44160</v>
      </c>
      <c r="C451">
        <v>1.48</v>
      </c>
      <c r="D451" s="6">
        <v>45985</v>
      </c>
      <c r="E451" s="6">
        <v>44160</v>
      </c>
      <c r="F451">
        <v>103.04585486000001</v>
      </c>
      <c r="G451">
        <v>100.11256401</v>
      </c>
      <c r="H451">
        <v>97.277851499999997</v>
      </c>
      <c r="I451">
        <v>94.537872050000004</v>
      </c>
      <c r="J451">
        <v>91.888952590000002</v>
      </c>
      <c r="K451">
        <v>89.327583430000004</v>
      </c>
      <c r="L451">
        <v>86.85041004</v>
      </c>
      <c r="M451">
        <v>84.454225269999995</v>
      </c>
      <c r="N451">
        <v>82.135961960000003</v>
      </c>
    </row>
    <row r="452" spans="1:14" x14ac:dyDescent="0.25">
      <c r="A452" t="s">
        <v>2682</v>
      </c>
      <c r="B452" s="6">
        <v>44266</v>
      </c>
      <c r="C452">
        <v>1.06</v>
      </c>
      <c r="D452" s="6">
        <v>46092</v>
      </c>
      <c r="E452" s="6">
        <v>44266</v>
      </c>
      <c r="F452">
        <v>102.20993788</v>
      </c>
      <c r="G452">
        <v>99.002108309999997</v>
      </c>
      <c r="H452">
        <v>95.910725279999994</v>
      </c>
      <c r="I452">
        <v>92.930908079999995</v>
      </c>
      <c r="J452">
        <v>90.058011140000005</v>
      </c>
      <c r="K452">
        <v>87.28761111</v>
      </c>
      <c r="L452">
        <v>84.615494699999999</v>
      </c>
      <c r="M452">
        <v>82.03764726</v>
      </c>
      <c r="N452">
        <v>79.550242119999993</v>
      </c>
    </row>
    <row r="453" spans="1:14" x14ac:dyDescent="0.25">
      <c r="A453" t="s">
        <v>3189</v>
      </c>
      <c r="B453" s="6">
        <v>44894</v>
      </c>
      <c r="C453">
        <v>4.38</v>
      </c>
      <c r="D453" s="6">
        <v>45992</v>
      </c>
      <c r="E453" s="6">
        <v>44894</v>
      </c>
      <c r="F453">
        <v>112.4755942</v>
      </c>
      <c r="G453">
        <v>109.36573931</v>
      </c>
      <c r="H453">
        <v>106.36010519</v>
      </c>
      <c r="I453">
        <v>103.45461148</v>
      </c>
      <c r="J453">
        <v>100.64536185</v>
      </c>
      <c r="K453">
        <v>97.928634509999995</v>
      </c>
      <c r="L453">
        <v>95.30087331</v>
      </c>
      <c r="M453">
        <v>92.758679330000007</v>
      </c>
      <c r="N453">
        <v>90.298802989999999</v>
      </c>
    </row>
    <row r="454" spans="1:14" x14ac:dyDescent="0.25">
      <c r="A454" t="s">
        <v>3190</v>
      </c>
      <c r="B454" s="6">
        <v>44551</v>
      </c>
      <c r="C454">
        <v>1.53</v>
      </c>
      <c r="D454" s="6">
        <v>46192</v>
      </c>
      <c r="E454" s="6">
        <v>44551</v>
      </c>
      <c r="F454">
        <v>104.27263806000001</v>
      </c>
      <c r="G454">
        <v>100.76591406</v>
      </c>
      <c r="H454">
        <v>97.395554039999993</v>
      </c>
      <c r="I454">
        <v>94.155523299999999</v>
      </c>
      <c r="J454">
        <v>91.04008863</v>
      </c>
      <c r="K454">
        <v>88.043801419999994</v>
      </c>
      <c r="L454">
        <v>85.161481809999998</v>
      </c>
      <c r="M454">
        <v>82.388203840000003</v>
      </c>
      <c r="N454">
        <v>79.719281510000002</v>
      </c>
    </row>
    <row r="455" spans="1:14" x14ac:dyDescent="0.25">
      <c r="A455" t="s">
        <v>3191</v>
      </c>
      <c r="B455" s="6">
        <v>44552</v>
      </c>
      <c r="C455">
        <v>2.15</v>
      </c>
      <c r="D455" s="6">
        <v>48935</v>
      </c>
      <c r="E455" s="6">
        <v>44552</v>
      </c>
      <c r="F455">
        <v>115.19442099</v>
      </c>
      <c r="G455">
        <v>104.29140624999999</v>
      </c>
      <c r="H455">
        <v>94.531662549999993</v>
      </c>
      <c r="I455">
        <v>85.788750320000005</v>
      </c>
      <c r="J455">
        <v>77.950825690000002</v>
      </c>
      <c r="K455">
        <v>70.918889289999996</v>
      </c>
      <c r="L455">
        <v>64.605252899999996</v>
      </c>
      <c r="M455">
        <v>58.932195890000003</v>
      </c>
      <c r="N455">
        <v>53.830787149999999</v>
      </c>
    </row>
    <row r="456" spans="1:14" x14ac:dyDescent="0.25">
      <c r="A456" t="s">
        <v>3192</v>
      </c>
      <c r="B456" s="6">
        <v>44567</v>
      </c>
      <c r="C456">
        <v>2.42</v>
      </c>
      <c r="D456" s="6">
        <v>48950</v>
      </c>
      <c r="E456" s="6">
        <v>44567</v>
      </c>
      <c r="F456">
        <v>118.16327534</v>
      </c>
      <c r="G456">
        <v>107.06681752999999</v>
      </c>
      <c r="H456">
        <v>97.132776910000004</v>
      </c>
      <c r="I456">
        <v>88.232484880000001</v>
      </c>
      <c r="J456">
        <v>80.252150630000003</v>
      </c>
      <c r="K456">
        <v>73.091072240000003</v>
      </c>
      <c r="L456">
        <v>66.660070880000006</v>
      </c>
      <c r="M456">
        <v>60.880119399999998</v>
      </c>
      <c r="N456">
        <v>55.6811401</v>
      </c>
    </row>
    <row r="457" spans="1:14" x14ac:dyDescent="0.25">
      <c r="A457" t="s">
        <v>3193</v>
      </c>
      <c r="B457" s="6">
        <v>44622</v>
      </c>
      <c r="C457">
        <v>2.14</v>
      </c>
      <c r="D457" s="6">
        <v>46400</v>
      </c>
      <c r="E457" s="6">
        <v>44622</v>
      </c>
      <c r="F457">
        <v>107.87816325999999</v>
      </c>
      <c r="G457">
        <v>103.74788396</v>
      </c>
      <c r="H457">
        <v>99.799102169999998</v>
      </c>
      <c r="I457">
        <v>96.022862250000003</v>
      </c>
      <c r="J457">
        <v>92.410701180000004</v>
      </c>
      <c r="K457">
        <v>88.954618569999994</v>
      </c>
      <c r="L457">
        <v>85.647048580000003</v>
      </c>
      <c r="M457">
        <v>82.480833759999996</v>
      </c>
      <c r="N457">
        <v>79.449200649999995</v>
      </c>
    </row>
    <row r="458" spans="1:14" x14ac:dyDescent="0.25">
      <c r="A458" t="s">
        <v>3194</v>
      </c>
      <c r="B458" s="6">
        <v>44644</v>
      </c>
      <c r="C458">
        <v>2.79</v>
      </c>
      <c r="D458" s="6">
        <v>46084</v>
      </c>
      <c r="E458" s="6">
        <v>44644</v>
      </c>
      <c r="F458">
        <v>107.82549100999999</v>
      </c>
      <c r="G458">
        <v>104.54666629</v>
      </c>
      <c r="H458">
        <v>101.38529676</v>
      </c>
      <c r="I458">
        <v>98.336470570000003</v>
      </c>
      <c r="J458">
        <v>95.395514590000005</v>
      </c>
      <c r="K458">
        <v>92.557980979999996</v>
      </c>
      <c r="L458">
        <v>89.819634600000001</v>
      </c>
      <c r="M458">
        <v>87.176441370000006</v>
      </c>
      <c r="N458">
        <v>84.624557159999995</v>
      </c>
    </row>
    <row r="459" spans="1:14" x14ac:dyDescent="0.25">
      <c r="A459" t="s">
        <v>3195</v>
      </c>
      <c r="B459" s="6">
        <v>44742</v>
      </c>
      <c r="C459">
        <v>3.34</v>
      </c>
      <c r="D459" s="6">
        <v>45838</v>
      </c>
      <c r="E459" s="6">
        <v>44742</v>
      </c>
      <c r="F459">
        <v>107.13929394</v>
      </c>
      <c r="G459">
        <v>104.54052923</v>
      </c>
      <c r="H459">
        <v>102.01858575999999</v>
      </c>
      <c r="I459">
        <v>99.570725960000004</v>
      </c>
      <c r="J459">
        <v>97.194328400000003</v>
      </c>
      <c r="K459">
        <v>94.886881990000006</v>
      </c>
      <c r="L459">
        <v>92.645980530000003</v>
      </c>
      <c r="M459">
        <v>90.46931755</v>
      </c>
      <c r="N459">
        <v>88.354681470000003</v>
      </c>
    </row>
    <row r="460" spans="1:14" x14ac:dyDescent="0.25">
      <c r="A460" t="s">
        <v>3196</v>
      </c>
      <c r="B460" s="6">
        <v>44775</v>
      </c>
      <c r="C460">
        <v>3</v>
      </c>
      <c r="D460" s="6">
        <v>46601</v>
      </c>
      <c r="E460" s="6">
        <v>44775</v>
      </c>
      <c r="F460">
        <v>113.15123439</v>
      </c>
      <c r="G460">
        <v>108.35542599</v>
      </c>
      <c r="H460">
        <v>103.79327871</v>
      </c>
      <c r="I460">
        <v>99.452123920000005</v>
      </c>
      <c r="J460">
        <v>95.320051190000001</v>
      </c>
      <c r="K460">
        <v>91.385858440000007</v>
      </c>
      <c r="L460">
        <v>87.639005659999995</v>
      </c>
      <c r="M460">
        <v>84.069571969999998</v>
      </c>
      <c r="N460">
        <v>80.668215649999993</v>
      </c>
    </row>
    <row r="461" spans="1:14" x14ac:dyDescent="0.25">
      <c r="A461" t="s">
        <v>1746</v>
      </c>
      <c r="B461" s="6">
        <v>43896</v>
      </c>
      <c r="C461">
        <v>1.01</v>
      </c>
      <c r="D461" s="6">
        <v>45722</v>
      </c>
      <c r="E461" s="6">
        <v>43896</v>
      </c>
      <c r="F461">
        <v>100.69380624999999</v>
      </c>
      <c r="G461">
        <v>98.483698509999996</v>
      </c>
      <c r="H461">
        <v>96.332429689999998</v>
      </c>
      <c r="I461">
        <v>94.238025109999995</v>
      </c>
      <c r="J461">
        <v>92.198592700000006</v>
      </c>
      <c r="K461">
        <v>90.212318740000001</v>
      </c>
      <c r="L461">
        <v>88.277463949999998</v>
      </c>
      <c r="M461">
        <v>86.3923597</v>
      </c>
      <c r="N461">
        <v>84.555404559999999</v>
      </c>
    </row>
    <row r="462" spans="1:14" x14ac:dyDescent="0.25">
      <c r="A462" t="s">
        <v>1709</v>
      </c>
      <c r="B462" s="6">
        <v>43906</v>
      </c>
      <c r="C462">
        <v>1.1599999999999999</v>
      </c>
      <c r="D462" s="6">
        <v>45001</v>
      </c>
      <c r="E462" s="6">
        <v>43906</v>
      </c>
      <c r="F462">
        <v>100.12725218</v>
      </c>
      <c r="G462">
        <v>99.834809870000001</v>
      </c>
      <c r="H462">
        <v>99.544084839999996</v>
      </c>
      <c r="I462">
        <v>99.255061909999995</v>
      </c>
      <c r="J462">
        <v>98.967726089999999</v>
      </c>
      <c r="K462">
        <v>98.682062549999998</v>
      </c>
      <c r="L462">
        <v>98.398056650000001</v>
      </c>
      <c r="M462">
        <v>98.115693919999998</v>
      </c>
      <c r="N462">
        <v>97.834960039999999</v>
      </c>
    </row>
    <row r="463" spans="1:14" x14ac:dyDescent="0.25">
      <c r="A463" t="s">
        <v>1559</v>
      </c>
      <c r="B463" s="6">
        <v>43949</v>
      </c>
      <c r="C463">
        <v>0.88</v>
      </c>
      <c r="D463" s="6">
        <v>45397</v>
      </c>
      <c r="E463" s="6">
        <v>43949</v>
      </c>
      <c r="F463">
        <v>99.910937770000004</v>
      </c>
      <c r="G463">
        <v>98.566820739999997</v>
      </c>
      <c r="H463">
        <v>97.246963359999995</v>
      </c>
      <c r="I463">
        <v>95.950766560000005</v>
      </c>
      <c r="J463">
        <v>94.677650459999995</v>
      </c>
      <c r="K463">
        <v>93.427053659999999</v>
      </c>
      <c r="L463">
        <v>92.198432519999997</v>
      </c>
      <c r="M463">
        <v>90.991260440000005</v>
      </c>
      <c r="N463">
        <v>89.805027229999993</v>
      </c>
    </row>
    <row r="464" spans="1:14" x14ac:dyDescent="0.25">
      <c r="A464" t="s">
        <v>1553</v>
      </c>
      <c r="B464" s="6">
        <v>43950</v>
      </c>
      <c r="C464">
        <v>1.01</v>
      </c>
      <c r="D464" s="6">
        <v>45776</v>
      </c>
      <c r="E464" s="6">
        <v>43950</v>
      </c>
      <c r="F464">
        <v>100.87690646</v>
      </c>
      <c r="G464">
        <v>98.5230605</v>
      </c>
      <c r="H464">
        <v>96.235508229999994</v>
      </c>
      <c r="I464">
        <v>94.012020609999993</v>
      </c>
      <c r="J464">
        <v>91.850456739999998</v>
      </c>
      <c r="K464">
        <v>89.748759829999997</v>
      </c>
      <c r="L464">
        <v>87.704953399999994</v>
      </c>
      <c r="M464">
        <v>85.717137609999995</v>
      </c>
      <c r="N464">
        <v>83.783485880000001</v>
      </c>
    </row>
    <row r="465" spans="1:14" x14ac:dyDescent="0.25">
      <c r="A465" t="s">
        <v>2865</v>
      </c>
      <c r="B465" s="6">
        <v>44356</v>
      </c>
      <c r="C465">
        <v>0.47</v>
      </c>
      <c r="D465" s="6">
        <v>45086</v>
      </c>
      <c r="E465" s="6">
        <v>44356</v>
      </c>
      <c r="F465">
        <v>99.710980980000002</v>
      </c>
      <c r="G465">
        <v>99.188743759999994</v>
      </c>
      <c r="H465">
        <v>98.671959540000003</v>
      </c>
      <c r="I465">
        <v>98.160543219999994</v>
      </c>
      <c r="J465">
        <v>97.654411440000004</v>
      </c>
      <c r="K465">
        <v>97.153482580000002</v>
      </c>
      <c r="L465">
        <v>96.657676679999994</v>
      </c>
      <c r="M465">
        <v>96.166915439999997</v>
      </c>
      <c r="N465">
        <v>95.681122110000004</v>
      </c>
    </row>
    <row r="466" spans="1:14" x14ac:dyDescent="0.25">
      <c r="A466" t="s">
        <v>3197</v>
      </c>
      <c r="B466" s="6">
        <v>44523</v>
      </c>
      <c r="C466">
        <v>2.27</v>
      </c>
      <c r="D466" s="6">
        <v>48906</v>
      </c>
      <c r="E466" s="6">
        <v>44523</v>
      </c>
      <c r="F466">
        <v>116.45841299</v>
      </c>
      <c r="G466">
        <v>105.55858239</v>
      </c>
      <c r="H466">
        <v>95.792565699999997</v>
      </c>
      <c r="I466">
        <v>87.035842959999997</v>
      </c>
      <c r="J466">
        <v>79.178174220000002</v>
      </c>
      <c r="K466">
        <v>72.121897200000006</v>
      </c>
      <c r="L466">
        <v>65.780435350000005</v>
      </c>
      <c r="M466">
        <v>60.076989380000001</v>
      </c>
      <c r="N466">
        <v>54.943388990000003</v>
      </c>
    </row>
    <row r="467" spans="1:14" x14ac:dyDescent="0.25">
      <c r="A467" t="s">
        <v>1740</v>
      </c>
      <c r="B467" s="6">
        <v>43899</v>
      </c>
      <c r="C467">
        <v>1.26</v>
      </c>
      <c r="D467" s="6">
        <v>47553</v>
      </c>
      <c r="E467" s="6">
        <v>43899</v>
      </c>
      <c r="F467">
        <v>105.68411964000001</v>
      </c>
      <c r="G467">
        <v>98.601967060000007</v>
      </c>
      <c r="H467">
        <v>92.037700319999999</v>
      </c>
      <c r="I467">
        <v>85.950886670000003</v>
      </c>
      <c r="J467">
        <v>80.304445599999994</v>
      </c>
      <c r="K467">
        <v>75.06435458</v>
      </c>
      <c r="L467">
        <v>70.199382060000005</v>
      </c>
      <c r="M467">
        <v>65.680845070000004</v>
      </c>
      <c r="N467">
        <v>61.482389099999999</v>
      </c>
    </row>
    <row r="468" spans="1:14" x14ac:dyDescent="0.25">
      <c r="A468" t="s">
        <v>1680</v>
      </c>
      <c r="B468" s="6">
        <v>43917</v>
      </c>
      <c r="C468">
        <v>1.54</v>
      </c>
      <c r="D468" s="6">
        <v>45743</v>
      </c>
      <c r="E468" s="6">
        <v>43917</v>
      </c>
      <c r="F468">
        <v>101.99504222</v>
      </c>
      <c r="G468">
        <v>99.715274300000004</v>
      </c>
      <c r="H468">
        <v>97.497438939999995</v>
      </c>
      <c r="I468">
        <v>95.339509550000002</v>
      </c>
      <c r="J468">
        <v>93.239538190000005</v>
      </c>
      <c r="K468">
        <v>91.19565197</v>
      </c>
      <c r="L468">
        <v>89.206049710000002</v>
      </c>
      <c r="M468">
        <v>87.268998699999997</v>
      </c>
      <c r="N468">
        <v>85.382831690000003</v>
      </c>
    </row>
    <row r="469" spans="1:14" x14ac:dyDescent="0.25">
      <c r="A469" t="s">
        <v>1486</v>
      </c>
      <c r="B469" s="6">
        <v>44125</v>
      </c>
      <c r="C469">
        <v>1.1100000000000001</v>
      </c>
      <c r="D469" s="6">
        <v>46681</v>
      </c>
      <c r="E469" s="6">
        <v>44125</v>
      </c>
      <c r="F469">
        <v>104.51122429999999</v>
      </c>
      <c r="G469">
        <v>99.705940920000003</v>
      </c>
      <c r="H469">
        <v>95.147442159999997</v>
      </c>
      <c r="I469">
        <v>90.821845089999997</v>
      </c>
      <c r="J469">
        <v>86.716115610000003</v>
      </c>
      <c r="K469">
        <v>82.818012269999997</v>
      </c>
      <c r="L469">
        <v>79.116034260000006</v>
      </c>
      <c r="M469">
        <v>75.599372939999995</v>
      </c>
      <c r="N469">
        <v>72.257866910000004</v>
      </c>
    </row>
    <row r="470" spans="1:14" x14ac:dyDescent="0.25">
      <c r="A470" t="s">
        <v>1784</v>
      </c>
      <c r="B470" s="6">
        <v>43969</v>
      </c>
      <c r="C470">
        <v>1.35</v>
      </c>
      <c r="D470" s="6">
        <v>45064</v>
      </c>
      <c r="E470" s="6">
        <v>43969</v>
      </c>
      <c r="F470">
        <v>100.18382687</v>
      </c>
      <c r="G470">
        <v>99.719640780000006</v>
      </c>
      <c r="H470">
        <v>99.259753919999994</v>
      </c>
      <c r="I470">
        <v>98.804106660000002</v>
      </c>
      <c r="J470">
        <v>98.352640480000005</v>
      </c>
      <c r="K470">
        <v>97.905297919999995</v>
      </c>
      <c r="L470">
        <v>97.462022579999996</v>
      </c>
      <c r="M470">
        <v>97.022759089999994</v>
      </c>
      <c r="N470">
        <v>96.587453080000003</v>
      </c>
    </row>
    <row r="471" spans="1:14" x14ac:dyDescent="0.25">
      <c r="A471" t="s">
        <v>2704</v>
      </c>
      <c r="B471" s="6">
        <v>44245</v>
      </c>
      <c r="C471">
        <v>0.68</v>
      </c>
      <c r="D471" s="6">
        <v>45611</v>
      </c>
      <c r="E471" s="6">
        <v>44245</v>
      </c>
      <c r="F471">
        <v>99.705730169999995</v>
      </c>
      <c r="G471">
        <v>97.803135159999997</v>
      </c>
      <c r="H471">
        <v>95.945991680000006</v>
      </c>
      <c r="I471">
        <v>94.132939949999994</v>
      </c>
      <c r="J471">
        <v>92.362670089999995</v>
      </c>
      <c r="K471">
        <v>90.633919899999995</v>
      </c>
      <c r="L471">
        <v>88.945472820000006</v>
      </c>
      <c r="M471">
        <v>87.296155909999996</v>
      </c>
      <c r="N471">
        <v>85.684837990000005</v>
      </c>
    </row>
    <row r="472" spans="1:14" x14ac:dyDescent="0.25">
      <c r="A472" t="s">
        <v>2700</v>
      </c>
      <c r="B472" s="6">
        <v>44246</v>
      </c>
      <c r="C472">
        <v>0.91</v>
      </c>
      <c r="D472" s="6">
        <v>46072</v>
      </c>
      <c r="E472" s="6">
        <v>44246</v>
      </c>
      <c r="F472">
        <v>101.64221430000001</v>
      </c>
      <c r="G472">
        <v>98.498009999999994</v>
      </c>
      <c r="H472">
        <v>95.466339110000007</v>
      </c>
      <c r="I472">
        <v>92.542508179999999</v>
      </c>
      <c r="J472">
        <v>89.72205142</v>
      </c>
      <c r="K472">
        <v>87.000717870000003</v>
      </c>
      <c r="L472">
        <v>84.374459479999999</v>
      </c>
      <c r="M472">
        <v>81.839419930000005</v>
      </c>
      <c r="N472">
        <v>79.391924130000007</v>
      </c>
    </row>
    <row r="473" spans="1:14" x14ac:dyDescent="0.25">
      <c r="A473" t="s">
        <v>3198</v>
      </c>
      <c r="B473" s="6">
        <v>44894</v>
      </c>
      <c r="C473">
        <v>4.3899999999999997</v>
      </c>
      <c r="D473" s="6">
        <v>46353</v>
      </c>
      <c r="E473" s="6">
        <v>44894</v>
      </c>
      <c r="F473">
        <v>116.56344901</v>
      </c>
      <c r="G473">
        <v>112.38615605</v>
      </c>
      <c r="H473">
        <v>108.38581902</v>
      </c>
      <c r="I473">
        <v>104.55397504</v>
      </c>
      <c r="J473">
        <v>100.88261201</v>
      </c>
      <c r="K473">
        <v>97.364142040000004</v>
      </c>
      <c r="L473">
        <v>93.991376689999996</v>
      </c>
      <c r="M473">
        <v>90.757503729999996</v>
      </c>
      <c r="N473">
        <v>87.656065420000004</v>
      </c>
    </row>
    <row r="474" spans="1:14" x14ac:dyDescent="0.25">
      <c r="A474" t="s">
        <v>1744</v>
      </c>
      <c r="B474" s="6">
        <v>43896</v>
      </c>
      <c r="C474">
        <v>1.06</v>
      </c>
      <c r="D474" s="6">
        <v>45722</v>
      </c>
      <c r="E474" s="6">
        <v>43896</v>
      </c>
      <c r="F474">
        <v>100.80740412999999</v>
      </c>
      <c r="G474">
        <v>98.595985709999994</v>
      </c>
      <c r="H474">
        <v>96.443433529999993</v>
      </c>
      <c r="I474">
        <v>94.347772079999999</v>
      </c>
      <c r="J474">
        <v>92.307108529999994</v>
      </c>
      <c r="K474">
        <v>90.319628410000007</v>
      </c>
      <c r="L474">
        <v>88.383591710000005</v>
      </c>
      <c r="M474">
        <v>86.497329140000005</v>
      </c>
      <c r="N474">
        <v>84.659238579999993</v>
      </c>
    </row>
    <row r="475" spans="1:14" x14ac:dyDescent="0.25">
      <c r="A475" t="s">
        <v>3199</v>
      </c>
      <c r="B475" s="6">
        <v>44567</v>
      </c>
      <c r="C475">
        <v>2.7</v>
      </c>
      <c r="D475" s="6">
        <v>50411</v>
      </c>
      <c r="E475" s="6">
        <v>44567</v>
      </c>
      <c r="F475">
        <v>123.72678808000001</v>
      </c>
      <c r="G475">
        <v>108.86872940000001</v>
      </c>
      <c r="H475">
        <v>96.033829929999996</v>
      </c>
      <c r="I475">
        <v>84.932012670000006</v>
      </c>
      <c r="J475">
        <v>75.316322279999994</v>
      </c>
      <c r="K475">
        <v>66.976316150000002</v>
      </c>
      <c r="L475">
        <v>59.73249697</v>
      </c>
      <c r="M475">
        <v>53.431618139999998</v>
      </c>
      <c r="N475">
        <v>47.942721650000003</v>
      </c>
    </row>
    <row r="476" spans="1:14" x14ac:dyDescent="0.25">
      <c r="A476" t="s">
        <v>1787</v>
      </c>
      <c r="B476" s="6">
        <v>43885</v>
      </c>
      <c r="C476">
        <v>1.58</v>
      </c>
      <c r="D476" s="6">
        <v>45611</v>
      </c>
      <c r="E476" s="6">
        <v>43885</v>
      </c>
      <c r="F476">
        <v>101.47751417000001</v>
      </c>
      <c r="G476">
        <v>99.55707941</v>
      </c>
      <c r="H476">
        <v>97.682439919999993</v>
      </c>
      <c r="I476">
        <v>95.852226239999993</v>
      </c>
      <c r="J476">
        <v>94.065119150000001</v>
      </c>
      <c r="K476">
        <v>92.319847469999999</v>
      </c>
      <c r="L476">
        <v>90.615185969999999</v>
      </c>
      <c r="M476">
        <v>88.949953379999997</v>
      </c>
      <c r="N476">
        <v>87.323010490000001</v>
      </c>
    </row>
    <row r="477" spans="1:14" x14ac:dyDescent="0.25">
      <c r="A477" t="s">
        <v>3200</v>
      </c>
      <c r="B477" s="6">
        <v>44537</v>
      </c>
      <c r="C477">
        <v>1.62</v>
      </c>
      <c r="D477" s="6">
        <v>46357</v>
      </c>
      <c r="E477" s="6">
        <v>44537</v>
      </c>
      <c r="F477">
        <v>105.50012452</v>
      </c>
      <c r="G477">
        <v>101.53215925000001</v>
      </c>
      <c r="H477">
        <v>97.735182399999999</v>
      </c>
      <c r="I477">
        <v>94.100937369999997</v>
      </c>
      <c r="J477">
        <v>90.621610270000005</v>
      </c>
      <c r="K477">
        <v>87.289803750000004</v>
      </c>
      <c r="L477">
        <v>84.098512529999994</v>
      </c>
      <c r="M477">
        <v>81.041100470000003</v>
      </c>
      <c r="N477">
        <v>78.111279120000006</v>
      </c>
    </row>
    <row r="478" spans="1:14" x14ac:dyDescent="0.25">
      <c r="A478" t="s">
        <v>3201</v>
      </c>
      <c r="B478" s="6">
        <v>44609</v>
      </c>
      <c r="C478">
        <v>2.08</v>
      </c>
      <c r="D478" s="6">
        <v>45702</v>
      </c>
      <c r="E478" s="6">
        <v>44609</v>
      </c>
      <c r="F478">
        <v>102.98983187</v>
      </c>
      <c r="G478">
        <v>100.80962408000001</v>
      </c>
      <c r="H478">
        <v>98.686132439999994</v>
      </c>
      <c r="I478">
        <v>96.617471499999994</v>
      </c>
      <c r="J478">
        <v>94.601834679999996</v>
      </c>
      <c r="K478">
        <v>92.637490260000007</v>
      </c>
      <c r="L478">
        <v>90.722777550000004</v>
      </c>
      <c r="M478">
        <v>88.856103279999999</v>
      </c>
      <c r="N478">
        <v>87.035938310000006</v>
      </c>
    </row>
    <row r="479" spans="1:14" x14ac:dyDescent="0.25">
      <c r="A479" t="s">
        <v>3202</v>
      </c>
      <c r="B479" s="6">
        <v>44875</v>
      </c>
      <c r="C479">
        <v>4.45</v>
      </c>
      <c r="D479" s="6">
        <v>46336</v>
      </c>
      <c r="E479" s="6">
        <v>44875</v>
      </c>
      <c r="F479">
        <v>116.57824909</v>
      </c>
      <c r="G479">
        <v>112.44883415</v>
      </c>
      <c r="H479">
        <v>108.49238249</v>
      </c>
      <c r="I479">
        <v>104.70071627999999</v>
      </c>
      <c r="J479">
        <v>101.06608808999999</v>
      </c>
      <c r="K479">
        <v>97.581155859999996</v>
      </c>
      <c r="L479">
        <v>94.238959489999999</v>
      </c>
      <c r="M479">
        <v>91.032898959999997</v>
      </c>
      <c r="N479">
        <v>87.956713750000006</v>
      </c>
    </row>
    <row r="480" spans="1:14" x14ac:dyDescent="0.25">
      <c r="A480" t="s">
        <v>1758</v>
      </c>
      <c r="B480" s="6">
        <v>43895</v>
      </c>
      <c r="C480">
        <v>0.99</v>
      </c>
      <c r="D480" s="6">
        <v>44991</v>
      </c>
      <c r="E480" s="6">
        <v>43895</v>
      </c>
      <c r="F480">
        <v>100.08258877999999</v>
      </c>
      <c r="G480">
        <v>99.817624219999999</v>
      </c>
      <c r="H480">
        <v>99.554066059999997</v>
      </c>
      <c r="I480">
        <v>99.291903070000004</v>
      </c>
      <c r="J480">
        <v>99.031124180000006</v>
      </c>
      <c r="K480">
        <v>98.771718399999997</v>
      </c>
      <c r="L480">
        <v>98.513674870000003</v>
      </c>
      <c r="M480">
        <v>98.256982859999994</v>
      </c>
      <c r="N480">
        <v>98.00163173</v>
      </c>
    </row>
    <row r="481" spans="1:14" x14ac:dyDescent="0.25">
      <c r="A481" t="s">
        <v>1673</v>
      </c>
      <c r="B481" s="6">
        <v>43916</v>
      </c>
      <c r="C481">
        <v>1.54</v>
      </c>
      <c r="D481" s="6">
        <v>45741</v>
      </c>
      <c r="E481" s="6">
        <v>43916</v>
      </c>
      <c r="F481">
        <v>101.98579467</v>
      </c>
      <c r="G481">
        <v>99.711336900000006</v>
      </c>
      <c r="H481">
        <v>97.498542090000001</v>
      </c>
      <c r="I481">
        <v>95.345388009999994</v>
      </c>
      <c r="J481">
        <v>93.249931470000007</v>
      </c>
      <c r="K481">
        <v>91.210304710000003</v>
      </c>
      <c r="L481">
        <v>89.224711929999998</v>
      </c>
      <c r="M481">
        <v>87.291426049999998</v>
      </c>
      <c r="N481">
        <v>85.408785629999997</v>
      </c>
    </row>
    <row r="482" spans="1:14" x14ac:dyDescent="0.25">
      <c r="A482" t="s">
        <v>1523</v>
      </c>
      <c r="B482" s="6">
        <v>43987</v>
      </c>
      <c r="C482">
        <v>0.99</v>
      </c>
      <c r="D482" s="6">
        <v>45813</v>
      </c>
      <c r="E482" s="6">
        <v>43987</v>
      </c>
      <c r="F482">
        <v>100.9547254</v>
      </c>
      <c r="G482">
        <v>98.504195210000006</v>
      </c>
      <c r="H482">
        <v>96.125289159999994</v>
      </c>
      <c r="I482">
        <v>93.815503340000006</v>
      </c>
      <c r="J482">
        <v>91.572437239999999</v>
      </c>
      <c r="K482">
        <v>89.39378877</v>
      </c>
      <c r="L482">
        <v>87.277349549999997</v>
      </c>
      <c r="M482">
        <v>85.221000459999999</v>
      </c>
      <c r="N482">
        <v>83.222707490000005</v>
      </c>
    </row>
    <row r="483" spans="1:14" x14ac:dyDescent="0.25">
      <c r="A483" t="s">
        <v>2695</v>
      </c>
      <c r="B483" s="6">
        <v>44253</v>
      </c>
      <c r="C483">
        <v>0.88</v>
      </c>
      <c r="D483" s="6">
        <v>45951</v>
      </c>
      <c r="E483" s="6">
        <v>44253</v>
      </c>
      <c r="F483">
        <v>101.14512141</v>
      </c>
      <c r="G483">
        <v>98.329530109999993</v>
      </c>
      <c r="H483">
        <v>95.605991990000007</v>
      </c>
      <c r="I483">
        <v>92.971021059999998</v>
      </c>
      <c r="J483">
        <v>90.421282419999997</v>
      </c>
      <c r="K483">
        <v>87.953584890000002</v>
      </c>
      <c r="L483">
        <v>85.564873919999997</v>
      </c>
      <c r="M483">
        <v>83.252225080000002</v>
      </c>
      <c r="N483">
        <v>81.012837689999998</v>
      </c>
    </row>
    <row r="484" spans="1:14" x14ac:dyDescent="0.25">
      <c r="A484" t="s">
        <v>1682</v>
      </c>
      <c r="B484" s="6">
        <v>43920</v>
      </c>
      <c r="C484">
        <v>1.67</v>
      </c>
      <c r="D484" s="6">
        <v>45747</v>
      </c>
      <c r="E484" s="6">
        <v>43920</v>
      </c>
      <c r="F484">
        <v>102.31777163</v>
      </c>
      <c r="G484">
        <v>100.02377198000001</v>
      </c>
      <c r="H484">
        <v>97.792321349999995</v>
      </c>
      <c r="I484">
        <v>95.621382109999999</v>
      </c>
      <c r="J484">
        <v>93.508994490000006</v>
      </c>
      <c r="K484">
        <v>91.45327322</v>
      </c>
      <c r="L484">
        <v>89.452404209999997</v>
      </c>
      <c r="M484">
        <v>87.504641500000005</v>
      </c>
      <c r="N484">
        <v>85.608304250000003</v>
      </c>
    </row>
    <row r="485" spans="1:14" x14ac:dyDescent="0.25">
      <c r="A485" t="s">
        <v>2636</v>
      </c>
      <c r="B485" s="6">
        <v>44153</v>
      </c>
      <c r="C485">
        <v>2.36</v>
      </c>
      <c r="D485" s="6">
        <v>49263</v>
      </c>
      <c r="E485" s="6">
        <v>44153</v>
      </c>
      <c r="F485">
        <v>117.97567524999999</v>
      </c>
      <c r="G485">
        <v>106.13337850000001</v>
      </c>
      <c r="H485">
        <v>95.616698139999997</v>
      </c>
      <c r="I485">
        <v>86.26921901</v>
      </c>
      <c r="J485">
        <v>77.953749700000003</v>
      </c>
      <c r="K485">
        <v>70.549873250000005</v>
      </c>
      <c r="L485">
        <v>63.951820470000001</v>
      </c>
      <c r="M485">
        <v>58.066622150000001</v>
      </c>
      <c r="N485">
        <v>52.81250223</v>
      </c>
    </row>
    <row r="486" spans="1:14" x14ac:dyDescent="0.25">
      <c r="A486" t="s">
        <v>2641</v>
      </c>
      <c r="B486" s="6">
        <v>44160</v>
      </c>
      <c r="C486">
        <v>1.02</v>
      </c>
      <c r="D486" s="6">
        <v>45621</v>
      </c>
      <c r="E486" s="6">
        <v>44160</v>
      </c>
      <c r="F486">
        <v>100.39760011</v>
      </c>
      <c r="G486">
        <v>98.461536240000001</v>
      </c>
      <c r="H486">
        <v>96.572314210000002</v>
      </c>
      <c r="I486">
        <v>94.728513739999997</v>
      </c>
      <c r="J486">
        <v>92.928767390000004</v>
      </c>
      <c r="K486">
        <v>91.171758229999995</v>
      </c>
      <c r="L486">
        <v>89.456217640000006</v>
      </c>
      <c r="M486">
        <v>87.780923110000003</v>
      </c>
      <c r="N486">
        <v>86.14469631</v>
      </c>
    </row>
    <row r="487" spans="1:14" x14ac:dyDescent="0.25">
      <c r="A487" t="s">
        <v>3203</v>
      </c>
      <c r="B487" s="6">
        <v>44550</v>
      </c>
      <c r="C487">
        <v>0.89</v>
      </c>
      <c r="D487" s="6">
        <v>46374</v>
      </c>
      <c r="E487" s="6">
        <v>44550</v>
      </c>
      <c r="F487">
        <v>102.62819675999999</v>
      </c>
      <c r="G487">
        <v>98.673203869999995</v>
      </c>
      <c r="H487">
        <v>94.890860799999999</v>
      </c>
      <c r="I487">
        <v>91.272738380000007</v>
      </c>
      <c r="J487">
        <v>87.810864640000005</v>
      </c>
      <c r="K487">
        <v>84.497697430000002</v>
      </c>
      <c r="L487">
        <v>81.326098810000005</v>
      </c>
      <c r="M487">
        <v>78.28931111</v>
      </c>
      <c r="N487">
        <v>75.380934620000005</v>
      </c>
    </row>
    <row r="488" spans="1:14" x14ac:dyDescent="0.25">
      <c r="A488" t="s">
        <v>3204</v>
      </c>
      <c r="B488" s="6">
        <v>44497</v>
      </c>
      <c r="C488">
        <v>1.65</v>
      </c>
      <c r="D488" s="6">
        <v>46682</v>
      </c>
      <c r="E488" s="6">
        <v>44497</v>
      </c>
      <c r="F488">
        <v>107.16287164000001</v>
      </c>
      <c r="G488">
        <v>102.29082232</v>
      </c>
      <c r="H488">
        <v>97.66817374</v>
      </c>
      <c r="I488">
        <v>93.280914580000001</v>
      </c>
      <c r="J488">
        <v>89.115889699999997</v>
      </c>
      <c r="K488">
        <v>85.160743539999999</v>
      </c>
      <c r="L488">
        <v>81.40386762</v>
      </c>
      <c r="M488">
        <v>77.834351720000001</v>
      </c>
      <c r="N488">
        <v>74.441938460000003</v>
      </c>
    </row>
    <row r="489" spans="1:14" x14ac:dyDescent="0.25">
      <c r="A489" t="s">
        <v>3205</v>
      </c>
      <c r="B489" s="6">
        <v>44769</v>
      </c>
      <c r="C489">
        <v>3.38</v>
      </c>
      <c r="D489" s="6">
        <v>45497</v>
      </c>
      <c r="E489" s="6">
        <v>44769</v>
      </c>
      <c r="F489">
        <v>104.12876605</v>
      </c>
      <c r="G489">
        <v>102.48540072</v>
      </c>
      <c r="H489">
        <v>100.87593878</v>
      </c>
      <c r="I489">
        <v>99.299394840000005</v>
      </c>
      <c r="J489">
        <v>97.754821680000006</v>
      </c>
      <c r="K489">
        <v>96.241308419999996</v>
      </c>
      <c r="L489">
        <v>94.757978739999999</v>
      </c>
      <c r="M489">
        <v>93.303989200000004</v>
      </c>
      <c r="N489">
        <v>91.878527739999996</v>
      </c>
    </row>
    <row r="490" spans="1:14" x14ac:dyDescent="0.25">
      <c r="A490" t="s">
        <v>1646</v>
      </c>
      <c r="B490" s="6">
        <v>43920</v>
      </c>
      <c r="C490">
        <v>1.0900000000000001</v>
      </c>
      <c r="D490" s="6">
        <v>45744</v>
      </c>
      <c r="E490" s="6">
        <v>43920</v>
      </c>
      <c r="F490">
        <v>100.95022159</v>
      </c>
      <c r="G490">
        <v>98.680212440000005</v>
      </c>
      <c r="H490">
        <v>96.472007950000005</v>
      </c>
      <c r="I490">
        <v>94.323587160000002</v>
      </c>
      <c r="J490">
        <v>92.233007220000005</v>
      </c>
      <c r="K490">
        <v>90.198399910000006</v>
      </c>
      <c r="L490">
        <v>88.217968290000002</v>
      </c>
      <c r="M490">
        <v>86.289983509999999</v>
      </c>
      <c r="N490">
        <v>84.412781850000002</v>
      </c>
    </row>
    <row r="491" spans="1:14" x14ac:dyDescent="0.25">
      <c r="A491" t="s">
        <v>3206</v>
      </c>
      <c r="B491" s="6">
        <v>44603</v>
      </c>
      <c r="C491">
        <v>0.86</v>
      </c>
      <c r="D491" s="6">
        <v>45699</v>
      </c>
      <c r="E491" s="6">
        <v>44603</v>
      </c>
      <c r="F491">
        <v>100.27365985</v>
      </c>
      <c r="G491">
        <v>98.132690719999999</v>
      </c>
      <c r="H491">
        <v>96.04741147</v>
      </c>
      <c r="I491">
        <v>94.015974810000003</v>
      </c>
      <c r="J491">
        <v>92.036610449999998</v>
      </c>
      <c r="K491">
        <v>90.107621190000003</v>
      </c>
      <c r="L491">
        <v>88.227379220000003</v>
      </c>
      <c r="M491">
        <v>86.394322619999997</v>
      </c>
      <c r="N491">
        <v>84.606952109999995</v>
      </c>
    </row>
    <row r="492" spans="1:14" x14ac:dyDescent="0.25">
      <c r="A492" t="s">
        <v>1534</v>
      </c>
      <c r="B492" s="6">
        <v>43983</v>
      </c>
      <c r="C492">
        <v>0.98</v>
      </c>
      <c r="D492" s="6">
        <v>46174</v>
      </c>
      <c r="E492" s="6">
        <v>43983</v>
      </c>
      <c r="F492">
        <v>102.24116859999999</v>
      </c>
      <c r="G492">
        <v>98.819050630000007</v>
      </c>
      <c r="H492">
        <v>95.528945840000006</v>
      </c>
      <c r="I492">
        <v>92.365070549999999</v>
      </c>
      <c r="J492">
        <v>89.321926340000005</v>
      </c>
      <c r="K492">
        <v>86.394284350000007</v>
      </c>
      <c r="L492">
        <v>83.577170499999994</v>
      </c>
      <c r="M492">
        <v>80.865851629999995</v>
      </c>
      <c r="N492">
        <v>78.255822480000006</v>
      </c>
    </row>
    <row r="493" spans="1:14" x14ac:dyDescent="0.25">
      <c r="A493" t="s">
        <v>1487</v>
      </c>
      <c r="B493" s="6">
        <v>44134</v>
      </c>
      <c r="C493">
        <v>1.1399999999999999</v>
      </c>
      <c r="D493" s="6">
        <v>46668</v>
      </c>
      <c r="E493" s="6">
        <v>44134</v>
      </c>
      <c r="F493">
        <v>104.6287332</v>
      </c>
      <c r="G493">
        <v>99.853923269999996</v>
      </c>
      <c r="H493">
        <v>95.322671020000001</v>
      </c>
      <c r="I493">
        <v>91.021365930000002</v>
      </c>
      <c r="J493">
        <v>86.937224000000001</v>
      </c>
      <c r="K493">
        <v>83.058233490000006</v>
      </c>
      <c r="L493">
        <v>79.373104549999994</v>
      </c>
      <c r="M493">
        <v>75.871222360000004</v>
      </c>
      <c r="N493">
        <v>72.542603580000005</v>
      </c>
    </row>
    <row r="494" spans="1:14" x14ac:dyDescent="0.25">
      <c r="A494" t="s">
        <v>2744</v>
      </c>
      <c r="B494" s="6">
        <v>44168</v>
      </c>
      <c r="C494">
        <v>0.78</v>
      </c>
      <c r="D494" s="6">
        <v>46359</v>
      </c>
      <c r="E494" s="6">
        <v>44168</v>
      </c>
      <c r="F494">
        <v>102.98530879</v>
      </c>
      <c r="G494">
        <v>99.038336150000006</v>
      </c>
      <c r="H494">
        <v>95.262822279999995</v>
      </c>
      <c r="I494">
        <v>91.650440000000003</v>
      </c>
      <c r="J494">
        <v>88.193310969999999</v>
      </c>
      <c r="K494">
        <v>84.883978970000001</v>
      </c>
      <c r="L494">
        <v>81.715384979999996</v>
      </c>
      <c r="M494">
        <v>78.680843839999994</v>
      </c>
      <c r="N494">
        <v>75.774022430000002</v>
      </c>
    </row>
    <row r="495" spans="1:14" x14ac:dyDescent="0.25">
      <c r="A495" t="s">
        <v>3207</v>
      </c>
      <c r="B495" s="6">
        <v>44638</v>
      </c>
      <c r="C495">
        <v>0.9</v>
      </c>
      <c r="D495" s="6">
        <v>45734</v>
      </c>
      <c r="E495" s="6">
        <v>44638</v>
      </c>
      <c r="F495">
        <v>100.47838087</v>
      </c>
      <c r="G495">
        <v>98.239766239999994</v>
      </c>
      <c r="H495">
        <v>96.061512480000005</v>
      </c>
      <c r="I495">
        <v>93.941622969999997</v>
      </c>
      <c r="J495">
        <v>91.878181170000005</v>
      </c>
      <c r="K495">
        <v>89.869346739999997</v>
      </c>
      <c r="L495">
        <v>87.913351950000006</v>
      </c>
      <c r="M495">
        <v>86.008498250000002</v>
      </c>
      <c r="N495">
        <v>84.153153040000007</v>
      </c>
    </row>
    <row r="496" spans="1:14" x14ac:dyDescent="0.25">
      <c r="A496" t="s">
        <v>2836</v>
      </c>
      <c r="B496" s="6">
        <v>44390</v>
      </c>
      <c r="C496">
        <v>2.4</v>
      </c>
      <c r="D496" s="6">
        <v>48040</v>
      </c>
      <c r="E496" s="6">
        <v>44390</v>
      </c>
      <c r="F496">
        <v>115.65936124</v>
      </c>
      <c r="G496">
        <v>106.95755698000001</v>
      </c>
      <c r="H496">
        <v>98.985261649999998</v>
      </c>
      <c r="I496">
        <v>91.677305509999997</v>
      </c>
      <c r="J496">
        <v>84.974662050000006</v>
      </c>
      <c r="K496">
        <v>78.823839559999996</v>
      </c>
      <c r="L496">
        <v>73.176335859999995</v>
      </c>
      <c r="M496">
        <v>67.98814926</v>
      </c>
      <c r="N496">
        <v>63.219339789999999</v>
      </c>
    </row>
    <row r="497" spans="1:14" x14ac:dyDescent="0.25">
      <c r="A497" t="s">
        <v>3208</v>
      </c>
      <c r="B497" s="6">
        <v>44523</v>
      </c>
      <c r="C497">
        <v>0.94</v>
      </c>
      <c r="D497" s="6">
        <v>45254</v>
      </c>
      <c r="E497" s="6">
        <v>44523</v>
      </c>
      <c r="F497">
        <v>99.667855610000004</v>
      </c>
      <c r="G497">
        <v>98.700262190000004</v>
      </c>
      <c r="H497">
        <v>97.751334479999997</v>
      </c>
      <c r="I497">
        <v>96.820536840000003</v>
      </c>
      <c r="J497">
        <v>95.907353970000003</v>
      </c>
      <c r="K497">
        <v>95.01128989</v>
      </c>
      <c r="L497">
        <v>94.131867119999995</v>
      </c>
      <c r="M497">
        <v>93.268625760000006</v>
      </c>
      <c r="N497">
        <v>92.421122710000006</v>
      </c>
    </row>
    <row r="498" spans="1:14" x14ac:dyDescent="0.25">
      <c r="A498" t="s">
        <v>3209</v>
      </c>
      <c r="B498" s="6">
        <v>44894</v>
      </c>
      <c r="C498">
        <v>4.59</v>
      </c>
      <c r="D498" s="6">
        <v>45992</v>
      </c>
      <c r="E498" s="6">
        <v>44894</v>
      </c>
      <c r="F498">
        <v>112.44317436999999</v>
      </c>
      <c r="G498">
        <v>109.34918808</v>
      </c>
      <c r="H498">
        <v>106.35856488</v>
      </c>
      <c r="I498">
        <v>103.46726955</v>
      </c>
      <c r="J498">
        <v>100.67144829</v>
      </c>
      <c r="K498">
        <v>97.967419419999999</v>
      </c>
      <c r="L498">
        <v>95.35166461</v>
      </c>
      <c r="M498">
        <v>92.820820670000003</v>
      </c>
      <c r="N498">
        <v>90.371671730000003</v>
      </c>
    </row>
    <row r="499" spans="1:14" x14ac:dyDescent="0.25">
      <c r="A499" t="s">
        <v>1782</v>
      </c>
      <c r="B499" s="6">
        <v>43892</v>
      </c>
      <c r="C499">
        <v>1.25</v>
      </c>
      <c r="D499" s="6">
        <v>45355</v>
      </c>
      <c r="E499" s="6">
        <v>43892</v>
      </c>
      <c r="F499">
        <v>100.30988635999999</v>
      </c>
      <c r="G499">
        <v>99.069390780000006</v>
      </c>
      <c r="H499">
        <v>97.857957619999993</v>
      </c>
      <c r="I499">
        <v>96.674569610000006</v>
      </c>
      <c r="J499">
        <v>95.518256629999996</v>
      </c>
      <c r="K499">
        <v>94.388092999999998</v>
      </c>
      <c r="L499">
        <v>93.283194929999993</v>
      </c>
      <c r="M499">
        <v>92.202718200000007</v>
      </c>
      <c r="N499">
        <v>91.145855979999993</v>
      </c>
    </row>
    <row r="500" spans="1:14" x14ac:dyDescent="0.25">
      <c r="A500" t="s">
        <v>1566</v>
      </c>
      <c r="B500" s="6">
        <v>43944</v>
      </c>
      <c r="C500">
        <v>0.82</v>
      </c>
      <c r="D500" s="6">
        <v>45770</v>
      </c>
      <c r="E500" s="6">
        <v>43944</v>
      </c>
      <c r="F500">
        <v>100.89838810000001</v>
      </c>
      <c r="G500">
        <v>98.549775389999994</v>
      </c>
      <c r="H500">
        <v>96.267092259999998</v>
      </c>
      <c r="I500">
        <v>94.048129639999999</v>
      </c>
      <c r="J500">
        <v>91.890765509999994</v>
      </c>
      <c r="K500">
        <v>89.792960989999997</v>
      </c>
      <c r="L500">
        <v>87.752756469999994</v>
      </c>
      <c r="M500">
        <v>85.768268120000002</v>
      </c>
      <c r="N500">
        <v>83.837684449999998</v>
      </c>
    </row>
    <row r="501" spans="1:14" x14ac:dyDescent="0.25">
      <c r="A501" t="s">
        <v>3210</v>
      </c>
      <c r="B501" s="6">
        <v>44453</v>
      </c>
      <c r="C501">
        <v>1.43</v>
      </c>
      <c r="D501" s="6">
        <v>47375</v>
      </c>
      <c r="E501" s="6">
        <v>44453</v>
      </c>
      <c r="F501">
        <v>108.31838531</v>
      </c>
      <c r="G501">
        <v>101.53841332</v>
      </c>
      <c r="H501">
        <v>95.224501549999999</v>
      </c>
      <c r="I501">
        <v>89.342278759999999</v>
      </c>
      <c r="J501">
        <v>83.860076939999999</v>
      </c>
      <c r="K501">
        <v>78.748705349999994</v>
      </c>
      <c r="L501">
        <v>73.981244590000003</v>
      </c>
      <c r="M501">
        <v>69.532858739999995</v>
      </c>
      <c r="N501">
        <v>65.380624089999998</v>
      </c>
    </row>
    <row r="502" spans="1:14" x14ac:dyDescent="0.25">
      <c r="A502" t="s">
        <v>3211</v>
      </c>
      <c r="B502" s="6">
        <v>44648</v>
      </c>
      <c r="C502">
        <v>2.85</v>
      </c>
      <c r="D502" s="6">
        <v>46104</v>
      </c>
      <c r="E502" s="6">
        <v>44648</v>
      </c>
      <c r="F502">
        <v>108.19325039</v>
      </c>
      <c r="G502">
        <v>104.85502683</v>
      </c>
      <c r="H502">
        <v>101.63809225999999</v>
      </c>
      <c r="I502">
        <v>98.537389469999994</v>
      </c>
      <c r="J502">
        <v>95.548100669999997</v>
      </c>
      <c r="K502">
        <v>92.665634670000003</v>
      </c>
      <c r="L502">
        <v>89.885614910000001</v>
      </c>
      <c r="M502">
        <v>87.203868189999994</v>
      </c>
      <c r="N502">
        <v>84.616414000000006</v>
      </c>
    </row>
    <row r="503" spans="1:14" x14ac:dyDescent="0.25">
      <c r="A503" t="s">
        <v>3212</v>
      </c>
      <c r="B503" s="6">
        <v>44845</v>
      </c>
      <c r="C503">
        <v>4.6399999999999997</v>
      </c>
      <c r="D503" s="6">
        <v>45637</v>
      </c>
      <c r="E503" s="6">
        <v>44845</v>
      </c>
      <c r="F503">
        <v>107.82184159000001</v>
      </c>
      <c r="G503">
        <v>105.76653884</v>
      </c>
      <c r="H503">
        <v>103.76136785</v>
      </c>
      <c r="I503">
        <v>101.80478248999999</v>
      </c>
      <c r="J503">
        <v>99.89529555</v>
      </c>
      <c r="K503">
        <v>98.031476040000001</v>
      </c>
      <c r="L503">
        <v>96.21194663</v>
      </c>
      <c r="M503">
        <v>94.435381190000001</v>
      </c>
      <c r="N503">
        <v>92.700502540000002</v>
      </c>
    </row>
    <row r="504" spans="1:14" x14ac:dyDescent="0.25">
      <c r="A504" t="s">
        <v>3213</v>
      </c>
      <c r="B504" s="6">
        <v>44858</v>
      </c>
      <c r="C504">
        <v>4.92</v>
      </c>
      <c r="D504" s="6">
        <v>45223</v>
      </c>
      <c r="E504" s="6">
        <v>44858</v>
      </c>
      <c r="F504">
        <v>103.30699288</v>
      </c>
      <c r="G504">
        <v>102.4030894</v>
      </c>
      <c r="H504">
        <v>101.51506808000001</v>
      </c>
      <c r="I504">
        <v>100.64251225</v>
      </c>
      <c r="J504">
        <v>99.785019689999999</v>
      </c>
      <c r="K504">
        <v>98.94220206</v>
      </c>
      <c r="L504">
        <v>98.113684259999999</v>
      </c>
      <c r="M504">
        <v>97.299103919999993</v>
      </c>
      <c r="N504">
        <v>96.49811081</v>
      </c>
    </row>
    <row r="505" spans="1:14" x14ac:dyDescent="0.25">
      <c r="A505" t="s">
        <v>1491</v>
      </c>
      <c r="B505" s="6">
        <v>44134</v>
      </c>
      <c r="C505">
        <v>1.1499999999999999</v>
      </c>
      <c r="D505" s="6">
        <v>46682</v>
      </c>
      <c r="E505" s="6">
        <v>44134</v>
      </c>
      <c r="F505">
        <v>104.70967453</v>
      </c>
      <c r="G505">
        <v>99.897025859999999</v>
      </c>
      <c r="H505">
        <v>95.331595329999999</v>
      </c>
      <c r="I505">
        <v>90.999470610000003</v>
      </c>
      <c r="J505">
        <v>86.887590259999996</v>
      </c>
      <c r="K505">
        <v>82.983687579999994</v>
      </c>
      <c r="L505">
        <v>79.276238300000003</v>
      </c>
      <c r="M505">
        <v>75.754412079999994</v>
      </c>
      <c r="N505">
        <v>72.408027300000001</v>
      </c>
    </row>
    <row r="506" spans="1:14" x14ac:dyDescent="0.25">
      <c r="A506" t="s">
        <v>2686</v>
      </c>
      <c r="B506" s="6">
        <v>44285</v>
      </c>
      <c r="C506">
        <v>0.47</v>
      </c>
      <c r="D506" s="6">
        <v>45015</v>
      </c>
      <c r="E506" s="6">
        <v>44285</v>
      </c>
      <c r="F506">
        <v>99.896692490000007</v>
      </c>
      <c r="G506">
        <v>99.566411689999995</v>
      </c>
      <c r="H506">
        <v>99.238305229999995</v>
      </c>
      <c r="I506">
        <v>98.912351740000005</v>
      </c>
      <c r="J506">
        <v>98.588530169999999</v>
      </c>
      <c r="K506">
        <v>98.266819720000001</v>
      </c>
      <c r="L506">
        <v>97.947199839999996</v>
      </c>
      <c r="M506">
        <v>97.629650269999999</v>
      </c>
      <c r="N506">
        <v>97.314150999999995</v>
      </c>
    </row>
    <row r="507" spans="1:14" x14ac:dyDescent="0.25">
      <c r="A507" t="s">
        <v>1628</v>
      </c>
      <c r="B507" s="6">
        <v>43922</v>
      </c>
      <c r="C507">
        <v>1.01</v>
      </c>
      <c r="D507" s="6">
        <v>45748</v>
      </c>
      <c r="E507" s="6">
        <v>43922</v>
      </c>
      <c r="F507">
        <v>100.77675246</v>
      </c>
      <c r="G507">
        <v>98.498387489999999</v>
      </c>
      <c r="H507">
        <v>96.282323430000005</v>
      </c>
      <c r="I507">
        <v>94.126527339999996</v>
      </c>
      <c r="J507">
        <v>92.029044110000001</v>
      </c>
      <c r="K507">
        <v>89.987993020000005</v>
      </c>
      <c r="L507">
        <v>88.001564439999996</v>
      </c>
      <c r="M507">
        <v>86.06801677</v>
      </c>
      <c r="N507">
        <v>84.185673480000005</v>
      </c>
    </row>
    <row r="508" spans="1:14" x14ac:dyDescent="0.25">
      <c r="A508" t="s">
        <v>1540</v>
      </c>
      <c r="B508" s="6">
        <v>43978</v>
      </c>
      <c r="C508">
        <v>1.2</v>
      </c>
      <c r="D508" s="6">
        <v>46534</v>
      </c>
      <c r="E508" s="6">
        <v>43978</v>
      </c>
      <c r="F508">
        <v>104.53222460000001</v>
      </c>
      <c r="G508">
        <v>100.11191887</v>
      </c>
      <c r="H508">
        <v>95.902438430000004</v>
      </c>
      <c r="I508">
        <v>91.892660410000005</v>
      </c>
      <c r="J508">
        <v>88.072105949999994</v>
      </c>
      <c r="K508">
        <v>84.430899479999994</v>
      </c>
      <c r="L508">
        <v>80.959730829999998</v>
      </c>
      <c r="M508">
        <v>77.649819989999997</v>
      </c>
      <c r="N508">
        <v>74.492884099999998</v>
      </c>
    </row>
    <row r="509" spans="1:14" x14ac:dyDescent="0.25">
      <c r="A509" t="s">
        <v>3214</v>
      </c>
      <c r="B509" s="6">
        <v>44635</v>
      </c>
      <c r="C509">
        <v>2.35</v>
      </c>
      <c r="D509" s="6">
        <v>46461</v>
      </c>
      <c r="E509" s="6">
        <v>44635</v>
      </c>
      <c r="F509">
        <v>109.20853252000001</v>
      </c>
      <c r="G509">
        <v>104.87978615</v>
      </c>
      <c r="H509">
        <v>100.74770427999999</v>
      </c>
      <c r="I509">
        <v>96.802305279999999</v>
      </c>
      <c r="J509">
        <v>93.034169129999995</v>
      </c>
      <c r="K509">
        <v>89.434402559999995</v>
      </c>
      <c r="L509">
        <v>85.994606570000002</v>
      </c>
      <c r="M509">
        <v>82.706846159999998</v>
      </c>
      <c r="N509">
        <v>79.563622050000006</v>
      </c>
    </row>
    <row r="510" spans="1:14" x14ac:dyDescent="0.25">
      <c r="A510" t="s">
        <v>1763</v>
      </c>
      <c r="B510" s="6">
        <v>43894</v>
      </c>
      <c r="C510">
        <v>1.6</v>
      </c>
      <c r="D510" s="6">
        <v>47102</v>
      </c>
      <c r="E510" s="6">
        <v>43894</v>
      </c>
      <c r="F510">
        <v>107.74670340999999</v>
      </c>
      <c r="G510">
        <v>101.75451669</v>
      </c>
      <c r="H510">
        <v>96.132250790000001</v>
      </c>
      <c r="I510">
        <v>90.85519438</v>
      </c>
      <c r="J510">
        <v>85.900409409999995</v>
      </c>
      <c r="K510">
        <v>81.246595020000001</v>
      </c>
      <c r="L510">
        <v>76.873962579999997</v>
      </c>
      <c r="M510">
        <v>72.764120849999998</v>
      </c>
      <c r="N510">
        <v>68.899970510000003</v>
      </c>
    </row>
    <row r="511" spans="1:14" x14ac:dyDescent="0.25">
      <c r="A511" t="s">
        <v>1637</v>
      </c>
      <c r="B511" s="6">
        <v>43920</v>
      </c>
      <c r="C511">
        <v>0.86</v>
      </c>
      <c r="D511" s="6">
        <v>45015</v>
      </c>
      <c r="E511" s="6">
        <v>43920</v>
      </c>
      <c r="F511">
        <v>100.02652338999999</v>
      </c>
      <c r="G511">
        <v>99.695973809999998</v>
      </c>
      <c r="H511">
        <v>99.367599900000002</v>
      </c>
      <c r="I511">
        <v>99.041380290000006</v>
      </c>
      <c r="J511">
        <v>98.717293900000001</v>
      </c>
      <c r="K511">
        <v>98.395319909999998</v>
      </c>
      <c r="L511">
        <v>98.075437780000001</v>
      </c>
      <c r="M511">
        <v>97.757627240000005</v>
      </c>
      <c r="N511">
        <v>97.441868260000007</v>
      </c>
    </row>
    <row r="512" spans="1:14" x14ac:dyDescent="0.25">
      <c r="A512" t="s">
        <v>3215</v>
      </c>
      <c r="B512" s="6">
        <v>44446</v>
      </c>
      <c r="C512">
        <v>2.1</v>
      </c>
      <c r="D512" s="6">
        <v>49194</v>
      </c>
      <c r="E512" s="6">
        <v>44446</v>
      </c>
      <c r="F512">
        <v>114.88890549</v>
      </c>
      <c r="G512">
        <v>103.38288052999999</v>
      </c>
      <c r="H512">
        <v>93.152136650000003</v>
      </c>
      <c r="I512">
        <v>84.047905749999998</v>
      </c>
      <c r="J512">
        <v>75.939497509999995</v>
      </c>
      <c r="K512">
        <v>68.712020240000001</v>
      </c>
      <c r="L512">
        <v>62.2643992</v>
      </c>
      <c r="M512">
        <v>56.507652239999999</v>
      </c>
      <c r="N512">
        <v>51.363388309999998</v>
      </c>
    </row>
    <row r="513" spans="1:14" x14ac:dyDescent="0.25">
      <c r="A513" t="s">
        <v>3216</v>
      </c>
      <c r="B513" s="6">
        <v>44587</v>
      </c>
      <c r="C513">
        <v>1.9</v>
      </c>
      <c r="D513" s="6">
        <v>46374</v>
      </c>
      <c r="E513" s="6">
        <v>44587</v>
      </c>
      <c r="F513">
        <v>106.72839829</v>
      </c>
      <c r="G513">
        <v>102.69072203</v>
      </c>
      <c r="H513">
        <v>98.828300839999997</v>
      </c>
      <c r="I513">
        <v>95.132601960000002</v>
      </c>
      <c r="J513">
        <v>91.595554739999997</v>
      </c>
      <c r="K513">
        <v>88.209522949999993</v>
      </c>
      <c r="L513">
        <v>84.967278930000006</v>
      </c>
      <c r="M513">
        <v>81.861979480000002</v>
      </c>
      <c r="N513">
        <v>78.887143210000005</v>
      </c>
    </row>
    <row r="514" spans="1:14" x14ac:dyDescent="0.25">
      <c r="A514" t="s">
        <v>3217</v>
      </c>
      <c r="B514" s="6">
        <v>44609</v>
      </c>
      <c r="C514">
        <v>2.2799999999999998</v>
      </c>
      <c r="D514" s="6">
        <v>46434</v>
      </c>
      <c r="E514" s="6">
        <v>44609</v>
      </c>
      <c r="F514">
        <v>108.71106090000001</v>
      </c>
      <c r="G514">
        <v>104.46823601</v>
      </c>
      <c r="H514">
        <v>100.41529382</v>
      </c>
      <c r="I514">
        <v>96.542683030000006</v>
      </c>
      <c r="J514">
        <v>92.841389489999997</v>
      </c>
      <c r="K514">
        <v>89.302902560000007</v>
      </c>
      <c r="L514">
        <v>85.919183770000004</v>
      </c>
      <c r="M514">
        <v>82.682637690000007</v>
      </c>
      <c r="N514">
        <v>79.586084779999993</v>
      </c>
    </row>
    <row r="515" spans="1:14" x14ac:dyDescent="0.25">
      <c r="A515" t="s">
        <v>3218</v>
      </c>
      <c r="B515" s="6">
        <v>44763</v>
      </c>
      <c r="C515">
        <v>3.51</v>
      </c>
      <c r="D515" s="6">
        <v>45313</v>
      </c>
      <c r="E515" s="6">
        <v>44763</v>
      </c>
      <c r="F515">
        <v>102.76262972000001</v>
      </c>
      <c r="G515">
        <v>101.61881544000001</v>
      </c>
      <c r="H515">
        <v>100.50049224999999</v>
      </c>
      <c r="I515">
        <v>99.406814120000007</v>
      </c>
      <c r="J515">
        <v>98.336972119999999</v>
      </c>
      <c r="K515">
        <v>97.290192399999995</v>
      </c>
      <c r="L515">
        <v>96.265734309999999</v>
      </c>
      <c r="M515">
        <v>95.262888619999998</v>
      </c>
      <c r="N515">
        <v>94.280975909999995</v>
      </c>
    </row>
    <row r="516" spans="1:14" x14ac:dyDescent="0.25">
      <c r="A516" t="s">
        <v>3219</v>
      </c>
      <c r="B516" s="6">
        <v>44840</v>
      </c>
      <c r="C516">
        <v>4.6500000000000004</v>
      </c>
      <c r="D516" s="6">
        <v>45390</v>
      </c>
      <c r="E516" s="6">
        <v>44840</v>
      </c>
      <c r="F516">
        <v>105.04975657</v>
      </c>
      <c r="G516">
        <v>103.68761211</v>
      </c>
      <c r="H516">
        <v>102.34971455</v>
      </c>
      <c r="I516">
        <v>101.03547055999999</v>
      </c>
      <c r="J516">
        <v>99.744305690000004</v>
      </c>
      <c r="K516">
        <v>98.475663670000003</v>
      </c>
      <c r="L516">
        <v>97.229005670000006</v>
      </c>
      <c r="M516">
        <v>96.003809630000006</v>
      </c>
      <c r="N516">
        <v>94.799569629999993</v>
      </c>
    </row>
    <row r="517" spans="1:14" x14ac:dyDescent="0.25">
      <c r="A517" t="s">
        <v>1594</v>
      </c>
      <c r="B517" s="6">
        <v>43934</v>
      </c>
      <c r="C517">
        <v>0.82</v>
      </c>
      <c r="D517" s="6">
        <v>45029</v>
      </c>
      <c r="E517" s="6">
        <v>43934</v>
      </c>
      <c r="F517">
        <v>99.992277029999997</v>
      </c>
      <c r="G517">
        <v>99.62364633</v>
      </c>
      <c r="H517">
        <v>99.257736100000002</v>
      </c>
      <c r="I517">
        <v>98.894516210000006</v>
      </c>
      <c r="J517">
        <v>98.533956989999993</v>
      </c>
      <c r="K517">
        <v>98.176029220000004</v>
      </c>
      <c r="L517">
        <v>97.820704070000005</v>
      </c>
      <c r="M517">
        <v>97.467953159999993</v>
      </c>
      <c r="N517">
        <v>97.117748509999998</v>
      </c>
    </row>
    <row r="518" spans="1:14" x14ac:dyDescent="0.25">
      <c r="A518" t="s">
        <v>2724</v>
      </c>
      <c r="B518" s="6">
        <v>44223</v>
      </c>
      <c r="C518">
        <v>1.3</v>
      </c>
      <c r="D518" s="6">
        <v>47326</v>
      </c>
      <c r="E518" s="6">
        <v>44223</v>
      </c>
      <c r="F518">
        <v>105.90500135000001</v>
      </c>
      <c r="G518">
        <v>99.391204310000006</v>
      </c>
      <c r="H518">
        <v>93.316886879999998</v>
      </c>
      <c r="I518">
        <v>87.650195749999995</v>
      </c>
      <c r="J518">
        <v>82.361744580000007</v>
      </c>
      <c r="K518">
        <v>77.42441049</v>
      </c>
      <c r="L518">
        <v>72.813148339999998</v>
      </c>
      <c r="M518">
        <v>68.504821230000005</v>
      </c>
      <c r="N518">
        <v>64.478045710000004</v>
      </c>
    </row>
    <row r="519" spans="1:14" x14ac:dyDescent="0.25">
      <c r="A519" t="s">
        <v>2810</v>
      </c>
      <c r="B519" s="6">
        <v>44306</v>
      </c>
      <c r="C519">
        <v>1.08</v>
      </c>
      <c r="D519" s="6">
        <v>45996</v>
      </c>
      <c r="E519" s="6">
        <v>44306</v>
      </c>
      <c r="F519">
        <v>101.88970046</v>
      </c>
      <c r="G519">
        <v>98.944795459999995</v>
      </c>
      <c r="H519">
        <v>96.09986112</v>
      </c>
      <c r="I519">
        <v>93.350959790000005</v>
      </c>
      <c r="J519">
        <v>90.694331969999993</v>
      </c>
      <c r="K519">
        <v>88.126387219999998</v>
      </c>
      <c r="L519">
        <v>85.643695429999994</v>
      </c>
      <c r="M519">
        <v>83.242978710000003</v>
      </c>
      <c r="N519">
        <v>80.921103740000007</v>
      </c>
    </row>
    <row r="520" spans="1:14" x14ac:dyDescent="0.25">
      <c r="A520" t="s">
        <v>3220</v>
      </c>
      <c r="B520" s="6">
        <v>44648</v>
      </c>
      <c r="C520">
        <v>2.85</v>
      </c>
      <c r="D520" s="6">
        <v>46275</v>
      </c>
      <c r="E520" s="6">
        <v>44648</v>
      </c>
      <c r="F520">
        <v>109.71350787</v>
      </c>
      <c r="G520">
        <v>105.88435074</v>
      </c>
      <c r="H520">
        <v>102.21072517</v>
      </c>
      <c r="I520">
        <v>98.685447370000006</v>
      </c>
      <c r="J520">
        <v>95.301708259999998</v>
      </c>
      <c r="K520">
        <v>92.053051449999998</v>
      </c>
      <c r="L520">
        <v>88.933352729999996</v>
      </c>
      <c r="M520">
        <v>85.936800919999996</v>
      </c>
      <c r="N520">
        <v>83.057879880000002</v>
      </c>
    </row>
    <row r="521" spans="1:14" x14ac:dyDescent="0.25">
      <c r="A521" t="s">
        <v>3221</v>
      </c>
      <c r="B521" s="6">
        <v>44788</v>
      </c>
      <c r="C521">
        <v>3.6</v>
      </c>
      <c r="D521" s="6">
        <v>46612</v>
      </c>
      <c r="E521" s="6">
        <v>44788</v>
      </c>
      <c r="F521">
        <v>116.06784481</v>
      </c>
      <c r="G521">
        <v>111.17413664999999</v>
      </c>
      <c r="H521">
        <v>106.51924330999999</v>
      </c>
      <c r="I521">
        <v>102.09017123</v>
      </c>
      <c r="J521">
        <v>97.874708260000006</v>
      </c>
      <c r="K521">
        <v>93.861371980000001</v>
      </c>
      <c r="L521">
        <v>90.039361720000002</v>
      </c>
      <c r="M521">
        <v>86.398514059999997</v>
      </c>
      <c r="N521">
        <v>82.929261510000003</v>
      </c>
    </row>
    <row r="522" spans="1:14" x14ac:dyDescent="0.25">
      <c r="A522" t="s">
        <v>3222</v>
      </c>
      <c r="B522" s="6">
        <v>44805</v>
      </c>
      <c r="C522">
        <v>3.23</v>
      </c>
      <c r="D522" s="6">
        <v>46631</v>
      </c>
      <c r="E522" s="6">
        <v>44805</v>
      </c>
      <c r="F522">
        <v>114.48835090999999</v>
      </c>
      <c r="G522">
        <v>109.57938005</v>
      </c>
      <c r="H522">
        <v>104.91271549</v>
      </c>
      <c r="I522">
        <v>100.47504051999999</v>
      </c>
      <c r="J522">
        <v>96.253847359999995</v>
      </c>
      <c r="K522">
        <v>92.237383019999996</v>
      </c>
      <c r="L522">
        <v>88.414599190000004</v>
      </c>
      <c r="M522">
        <v>84.775105740000001</v>
      </c>
      <c r="N522">
        <v>81.309127610000004</v>
      </c>
    </row>
    <row r="523" spans="1:14" x14ac:dyDescent="0.25">
      <c r="A523" t="s">
        <v>3223</v>
      </c>
      <c r="B523" s="6">
        <v>44894</v>
      </c>
      <c r="C523">
        <v>4.5599999999999996</v>
      </c>
      <c r="D523" s="6">
        <v>45987</v>
      </c>
      <c r="E523" s="6">
        <v>44894</v>
      </c>
      <c r="F523">
        <v>112.2867277</v>
      </c>
      <c r="G523">
        <v>109.20900807</v>
      </c>
      <c r="H523">
        <v>106.23370359</v>
      </c>
      <c r="I523">
        <v>103.35683271000001</v>
      </c>
      <c r="J523">
        <v>100.57459204</v>
      </c>
      <c r="K523">
        <v>97.883347310000005</v>
      </c>
      <c r="L523">
        <v>95.279624780000006</v>
      </c>
      <c r="M523">
        <v>92.760103189999995</v>
      </c>
      <c r="N523">
        <v>90.32160614</v>
      </c>
    </row>
    <row r="524" spans="1:14" x14ac:dyDescent="0.25">
      <c r="A524" t="s">
        <v>2710</v>
      </c>
      <c r="B524" s="6">
        <v>44237</v>
      </c>
      <c r="C524">
        <v>0.46</v>
      </c>
      <c r="D524" s="6">
        <v>45163</v>
      </c>
      <c r="E524" s="6">
        <v>44237</v>
      </c>
      <c r="F524">
        <v>99.473749889999993</v>
      </c>
      <c r="G524">
        <v>98.746617920000006</v>
      </c>
      <c r="H524">
        <v>98.030054969999995</v>
      </c>
      <c r="I524">
        <v>97.323832089999996</v>
      </c>
      <c r="J524">
        <v>96.627726870000004</v>
      </c>
      <c r="K524">
        <v>95.941523230000001</v>
      </c>
      <c r="L524">
        <v>95.265011220000005</v>
      </c>
      <c r="M524">
        <v>94.597986789999993</v>
      </c>
      <c r="N524">
        <v>93.940251570000001</v>
      </c>
    </row>
    <row r="525" spans="1:14" x14ac:dyDescent="0.25">
      <c r="A525" t="s">
        <v>3224</v>
      </c>
      <c r="B525" s="6">
        <v>44636</v>
      </c>
      <c r="C525">
        <v>1.03</v>
      </c>
      <c r="D525" s="6">
        <v>45730</v>
      </c>
      <c r="E525" s="6">
        <v>44636</v>
      </c>
      <c r="F525">
        <v>100.76508167</v>
      </c>
      <c r="G525">
        <v>98.533457040000002</v>
      </c>
      <c r="H525">
        <v>96.361736590000007</v>
      </c>
      <c r="I525">
        <v>94.247929670000005</v>
      </c>
      <c r="J525">
        <v>92.190126570000004</v>
      </c>
      <c r="K525">
        <v>90.186494569999994</v>
      </c>
      <c r="L525">
        <v>88.235274219999994</v>
      </c>
      <c r="M525">
        <v>86.334775780000001</v>
      </c>
      <c r="N525">
        <v>84.483375929999994</v>
      </c>
    </row>
    <row r="526" spans="1:14" x14ac:dyDescent="0.25">
      <c r="A526" t="s">
        <v>3225</v>
      </c>
      <c r="B526" s="6">
        <v>44803</v>
      </c>
      <c r="C526">
        <v>3.11</v>
      </c>
      <c r="D526" s="6">
        <v>45198</v>
      </c>
      <c r="E526" s="6">
        <v>44803</v>
      </c>
      <c r="F526">
        <v>101.56844563</v>
      </c>
      <c r="G526">
        <v>100.73941850999999</v>
      </c>
      <c r="H526">
        <v>99.923910520000007</v>
      </c>
      <c r="I526">
        <v>99.121592960000001</v>
      </c>
      <c r="J526">
        <v>98.332147719999995</v>
      </c>
      <c r="K526">
        <v>97.555266840000002</v>
      </c>
      <c r="L526">
        <v>96.790652120000004</v>
      </c>
      <c r="M526">
        <v>96.03801473</v>
      </c>
      <c r="N526">
        <v>95.297074820000006</v>
      </c>
    </row>
    <row r="527" spans="1:14" x14ac:dyDescent="0.25">
      <c r="A527" t="s">
        <v>3226</v>
      </c>
      <c r="B527" s="6">
        <v>44743</v>
      </c>
      <c r="C527">
        <v>3.26</v>
      </c>
      <c r="D527" s="6">
        <v>46569</v>
      </c>
      <c r="E527" s="6">
        <v>44743</v>
      </c>
      <c r="F527">
        <v>114.08355306</v>
      </c>
      <c r="G527">
        <v>109.35357912000001</v>
      </c>
      <c r="H527">
        <v>104.85017632</v>
      </c>
      <c r="I527">
        <v>100.56126087</v>
      </c>
      <c r="J527">
        <v>96.475459360000002</v>
      </c>
      <c r="K527">
        <v>92.582062960000002</v>
      </c>
      <c r="L527">
        <v>88.870984930000006</v>
      </c>
      <c r="M527">
        <v>85.332720989999999</v>
      </c>
      <c r="N527">
        <v>81.958312530000001</v>
      </c>
    </row>
    <row r="528" spans="1:14" x14ac:dyDescent="0.25">
      <c r="A528" t="s">
        <v>3227</v>
      </c>
      <c r="B528" s="6">
        <v>44796</v>
      </c>
      <c r="C528">
        <v>3.38</v>
      </c>
      <c r="D528" s="6">
        <v>46622</v>
      </c>
      <c r="E528" s="6">
        <v>44796</v>
      </c>
      <c r="F528">
        <v>116.24287256</v>
      </c>
      <c r="G528">
        <v>111.28320913</v>
      </c>
      <c r="H528">
        <v>106.56766466000001</v>
      </c>
      <c r="I528">
        <v>102.08284981</v>
      </c>
      <c r="J528">
        <v>97.816187290000002</v>
      </c>
      <c r="K528">
        <v>93.755857570000003</v>
      </c>
      <c r="L528">
        <v>89.89074866</v>
      </c>
      <c r="M528">
        <v>86.210409470000002</v>
      </c>
      <c r="N528">
        <v>82.705006600000004</v>
      </c>
    </row>
    <row r="529" spans="1:14" x14ac:dyDescent="0.25">
      <c r="A529" t="s">
        <v>1733</v>
      </c>
      <c r="B529" s="6">
        <v>43900</v>
      </c>
      <c r="C529">
        <v>1.39</v>
      </c>
      <c r="D529" s="6">
        <v>47189</v>
      </c>
      <c r="E529" s="6">
        <v>43900</v>
      </c>
      <c r="F529">
        <v>106.50301695</v>
      </c>
      <c r="G529">
        <v>100.3185979</v>
      </c>
      <c r="H529">
        <v>94.52997732</v>
      </c>
      <c r="I529">
        <v>89.109836250000001</v>
      </c>
      <c r="J529">
        <v>84.032877729999996</v>
      </c>
      <c r="K529">
        <v>79.275666830000006</v>
      </c>
      <c r="L529">
        <v>74.816484220000007</v>
      </c>
      <c r="M529">
        <v>70.635191939999999</v>
      </c>
      <c r="N529">
        <v>66.71311043</v>
      </c>
    </row>
    <row r="530" spans="1:14" x14ac:dyDescent="0.25">
      <c r="A530" t="s">
        <v>1674</v>
      </c>
      <c r="B530" s="6">
        <v>43917</v>
      </c>
      <c r="C530">
        <v>0.9</v>
      </c>
      <c r="D530" s="6">
        <v>45012</v>
      </c>
      <c r="E530" s="6">
        <v>43917</v>
      </c>
      <c r="F530">
        <v>100.04218306</v>
      </c>
      <c r="G530">
        <v>99.719804600000003</v>
      </c>
      <c r="H530">
        <v>99.399501130000004</v>
      </c>
      <c r="I530">
        <v>99.081252669999998</v>
      </c>
      <c r="J530">
        <v>98.765039509999994</v>
      </c>
      <c r="K530">
        <v>98.450842179999995</v>
      </c>
      <c r="L530">
        <v>98.138641469999996</v>
      </c>
      <c r="M530">
        <v>97.828418409999998</v>
      </c>
      <c r="N530">
        <v>97.520154239999997</v>
      </c>
    </row>
    <row r="531" spans="1:14" x14ac:dyDescent="0.25">
      <c r="A531" t="s">
        <v>1631</v>
      </c>
      <c r="B531" s="6">
        <v>43921</v>
      </c>
      <c r="C531">
        <v>0.64</v>
      </c>
      <c r="D531" s="6">
        <v>45016</v>
      </c>
      <c r="E531" s="6">
        <v>43921</v>
      </c>
      <c r="F531">
        <v>100.00804149</v>
      </c>
      <c r="G531">
        <v>99.674164410000003</v>
      </c>
      <c r="H531">
        <v>99.34250849</v>
      </c>
      <c r="I531">
        <v>99.013051669999996</v>
      </c>
      <c r="J531">
        <v>98.685772170000007</v>
      </c>
      <c r="K531">
        <v>98.360648490000003</v>
      </c>
      <c r="L531">
        <v>98.037659410000003</v>
      </c>
      <c r="M531">
        <v>97.716784000000004</v>
      </c>
      <c r="N531">
        <v>97.398001600000001</v>
      </c>
    </row>
    <row r="532" spans="1:14" x14ac:dyDescent="0.25">
      <c r="A532" t="s">
        <v>3228</v>
      </c>
      <c r="B532" s="6">
        <v>44467</v>
      </c>
      <c r="C532">
        <v>0.88</v>
      </c>
      <c r="D532" s="6">
        <v>45562</v>
      </c>
      <c r="E532" s="6">
        <v>44467</v>
      </c>
      <c r="F532">
        <v>100.03241835999999</v>
      </c>
      <c r="G532">
        <v>98.253650730000004</v>
      </c>
      <c r="H532">
        <v>96.514714900000001</v>
      </c>
      <c r="I532">
        <v>94.814481520000001</v>
      </c>
      <c r="J532">
        <v>93.151860780000007</v>
      </c>
      <c r="K532">
        <v>91.525800739999994</v>
      </c>
      <c r="L532">
        <v>89.935285699999994</v>
      </c>
      <c r="M532">
        <v>88.379334779999994</v>
      </c>
      <c r="N532">
        <v>86.857000409999998</v>
      </c>
    </row>
    <row r="533" spans="1:14" x14ac:dyDescent="0.25">
      <c r="A533" t="s">
        <v>3229</v>
      </c>
      <c r="B533" s="6">
        <v>44894</v>
      </c>
      <c r="C533">
        <v>4.5599999999999996</v>
      </c>
      <c r="D533" s="6">
        <v>45992</v>
      </c>
      <c r="E533" s="6">
        <v>44894</v>
      </c>
      <c r="F533">
        <v>112.35284846</v>
      </c>
      <c r="G533">
        <v>109.26022756</v>
      </c>
      <c r="H533">
        <v>106.27093546</v>
      </c>
      <c r="I533">
        <v>103.38093809</v>
      </c>
      <c r="J533">
        <v>100.58638274</v>
      </c>
      <c r="K533">
        <v>97.883588759999995</v>
      </c>
      <c r="L533">
        <v>95.269038859999995</v>
      </c>
      <c r="M533">
        <v>92.739370780000002</v>
      </c>
      <c r="N533">
        <v>90.291369599999996</v>
      </c>
    </row>
    <row r="534" spans="1:14" x14ac:dyDescent="0.25">
      <c r="A534" t="s">
        <v>3230</v>
      </c>
      <c r="B534" s="6">
        <v>44894</v>
      </c>
      <c r="C534">
        <v>4.5599999999999996</v>
      </c>
      <c r="D534" s="6">
        <v>45992</v>
      </c>
      <c r="E534" s="6">
        <v>44894</v>
      </c>
      <c r="F534">
        <v>112.35284846</v>
      </c>
      <c r="G534">
        <v>109.26022756</v>
      </c>
      <c r="H534">
        <v>106.27093546</v>
      </c>
      <c r="I534">
        <v>103.38093809</v>
      </c>
      <c r="J534">
        <v>100.58638274</v>
      </c>
      <c r="K534">
        <v>97.883588759999995</v>
      </c>
      <c r="L534">
        <v>95.269038859999995</v>
      </c>
      <c r="M534">
        <v>92.739370780000002</v>
      </c>
      <c r="N534">
        <v>90.291369599999996</v>
      </c>
    </row>
    <row r="535" spans="1:14" x14ac:dyDescent="0.25">
      <c r="A535" t="s">
        <v>1518</v>
      </c>
      <c r="B535" s="6">
        <v>44069</v>
      </c>
      <c r="C535">
        <v>0.98</v>
      </c>
      <c r="D535" s="6">
        <v>46260</v>
      </c>
      <c r="E535" s="6">
        <v>44069</v>
      </c>
      <c r="F535">
        <v>102.57342627</v>
      </c>
      <c r="G535">
        <v>98.91869183</v>
      </c>
      <c r="H535">
        <v>95.412399280000002</v>
      </c>
      <c r="I535">
        <v>92.047683230000004</v>
      </c>
      <c r="J535">
        <v>88.818039189999993</v>
      </c>
      <c r="K535">
        <v>85.717302040000007</v>
      </c>
      <c r="L535">
        <v>82.739626000000001</v>
      </c>
      <c r="M535">
        <v>79.8794659</v>
      </c>
      <c r="N535">
        <v>77.13155974</v>
      </c>
    </row>
    <row r="536" spans="1:14" x14ac:dyDescent="0.25">
      <c r="A536" t="s">
        <v>1483</v>
      </c>
      <c r="B536" s="6">
        <v>44123</v>
      </c>
      <c r="C536">
        <v>2.33</v>
      </c>
      <c r="D536" s="6">
        <v>46314</v>
      </c>
      <c r="E536" s="6">
        <v>44123</v>
      </c>
      <c r="F536">
        <v>108.03289354</v>
      </c>
      <c r="G536">
        <v>104.13040279000001</v>
      </c>
      <c r="H536">
        <v>100.39084462</v>
      </c>
      <c r="I536">
        <v>96.806584970000003</v>
      </c>
      <c r="J536">
        <v>93.370386659999994</v>
      </c>
      <c r="K536">
        <v>90.075386730000005</v>
      </c>
      <c r="L536">
        <v>86.915075110000004</v>
      </c>
      <c r="M536">
        <v>83.883274650000004</v>
      </c>
      <c r="N536">
        <v>80.97412242</v>
      </c>
    </row>
    <row r="537" spans="1:14" x14ac:dyDescent="0.25">
      <c r="A537" t="s">
        <v>2748</v>
      </c>
      <c r="B537" s="6">
        <v>44180</v>
      </c>
      <c r="C537">
        <v>0.76</v>
      </c>
      <c r="D537" s="6">
        <v>46006</v>
      </c>
      <c r="E537" s="6">
        <v>44180</v>
      </c>
      <c r="F537">
        <v>100.95059000000001</v>
      </c>
      <c r="G537">
        <v>97.99394873</v>
      </c>
      <c r="H537">
        <v>95.138455910000005</v>
      </c>
      <c r="I537">
        <v>92.380096440000003</v>
      </c>
      <c r="J537">
        <v>89.715038579999998</v>
      </c>
      <c r="K537">
        <v>87.139624420000004</v>
      </c>
      <c r="L537">
        <v>84.65036087</v>
      </c>
      <c r="M537">
        <v>82.243911190000006</v>
      </c>
      <c r="N537">
        <v>79.917087069999994</v>
      </c>
    </row>
    <row r="538" spans="1:14" x14ac:dyDescent="0.25">
      <c r="A538" t="s">
        <v>3231</v>
      </c>
      <c r="B538" s="6">
        <v>44536</v>
      </c>
      <c r="C538">
        <v>1.43</v>
      </c>
      <c r="D538" s="6">
        <v>45996</v>
      </c>
      <c r="E538" s="6">
        <v>44536</v>
      </c>
      <c r="F538">
        <v>102.94733896</v>
      </c>
      <c r="G538">
        <v>99.98638923</v>
      </c>
      <c r="H538">
        <v>97.125814079999998</v>
      </c>
      <c r="I538">
        <v>94.3616624</v>
      </c>
      <c r="J538">
        <v>91.69016182</v>
      </c>
      <c r="K538">
        <v>89.107709510000007</v>
      </c>
      <c r="L538">
        <v>86.610863499999994</v>
      </c>
      <c r="M538">
        <v>84.196334530000001</v>
      </c>
      <c r="N538">
        <v>81.860978309999993</v>
      </c>
    </row>
    <row r="539" spans="1:14" x14ac:dyDescent="0.25">
      <c r="A539" t="s">
        <v>3232</v>
      </c>
      <c r="B539" s="6">
        <v>44867</v>
      </c>
      <c r="C539">
        <v>4.82</v>
      </c>
      <c r="D539" s="6">
        <v>45964</v>
      </c>
      <c r="E539" s="6">
        <v>44867</v>
      </c>
      <c r="F539">
        <v>112.74520913000001</v>
      </c>
      <c r="G539">
        <v>109.72499567</v>
      </c>
      <c r="H539">
        <v>106.80319489999999</v>
      </c>
      <c r="I539">
        <v>103.97606095</v>
      </c>
      <c r="J539">
        <v>101.24001183999999</v>
      </c>
      <c r="K539">
        <v>98.591621369999999</v>
      </c>
      <c r="L539">
        <v>96.027611399999998</v>
      </c>
      <c r="M539">
        <v>93.544844600000005</v>
      </c>
      <c r="N539">
        <v>91.140317569999993</v>
      </c>
    </row>
    <row r="540" spans="1:14" x14ac:dyDescent="0.25">
      <c r="A540" t="s">
        <v>1736</v>
      </c>
      <c r="B540" s="6">
        <v>43900</v>
      </c>
      <c r="C540">
        <v>1.1000000000000001</v>
      </c>
      <c r="D540" s="6">
        <v>45726</v>
      </c>
      <c r="E540" s="6">
        <v>43900</v>
      </c>
      <c r="F540">
        <v>100.91196597</v>
      </c>
      <c r="G540">
        <v>98.688984820000002</v>
      </c>
      <c r="H540">
        <v>96.525418340000002</v>
      </c>
      <c r="I540">
        <v>94.419282640000006</v>
      </c>
      <c r="J540">
        <v>92.368675670000002</v>
      </c>
      <c r="K540">
        <v>90.37177312</v>
      </c>
      <c r="L540">
        <v>88.426824519999997</v>
      </c>
      <c r="M540">
        <v>86.532149689999997</v>
      </c>
      <c r="N540">
        <v>84.686135250000007</v>
      </c>
    </row>
    <row r="541" spans="1:14" x14ac:dyDescent="0.25">
      <c r="A541" t="s">
        <v>3233</v>
      </c>
      <c r="B541" s="6">
        <v>44757</v>
      </c>
      <c r="C541">
        <v>3.44</v>
      </c>
      <c r="D541" s="6">
        <v>46583</v>
      </c>
      <c r="E541" s="6">
        <v>44757</v>
      </c>
      <c r="F541">
        <v>115.04268380000001</v>
      </c>
      <c r="G541">
        <v>110.25245586</v>
      </c>
      <c r="H541">
        <v>105.69298874</v>
      </c>
      <c r="I541">
        <v>101.35189699999999</v>
      </c>
      <c r="J541">
        <v>97.217528659999999</v>
      </c>
      <c r="K541">
        <v>93.278917550000003</v>
      </c>
      <c r="L541">
        <v>89.525739060000006</v>
      </c>
      <c r="M541">
        <v>85.948268929999998</v>
      </c>
      <c r="N541">
        <v>82.537345009999996</v>
      </c>
    </row>
    <row r="542" spans="1:14" x14ac:dyDescent="0.25">
      <c r="A542" t="s">
        <v>3234</v>
      </c>
      <c r="B542" s="6">
        <v>44819</v>
      </c>
      <c r="C542">
        <v>4.2300000000000004</v>
      </c>
      <c r="D542" s="6">
        <v>45551</v>
      </c>
      <c r="E542" s="6">
        <v>44819</v>
      </c>
      <c r="F542">
        <v>106.06487378999999</v>
      </c>
      <c r="G542">
        <v>104.25951073</v>
      </c>
      <c r="H542">
        <v>102.49378475</v>
      </c>
      <c r="I542">
        <v>100.76653908999999</v>
      </c>
      <c r="J542">
        <v>99.076660520000004</v>
      </c>
      <c r="K542">
        <v>97.423077230000004</v>
      </c>
      <c r="L542">
        <v>95.804756929999996</v>
      </c>
      <c r="M542">
        <v>94.220705039999999</v>
      </c>
      <c r="N542">
        <v>92.669962960000007</v>
      </c>
    </row>
    <row r="543" spans="1:14" x14ac:dyDescent="0.25">
      <c r="A543" t="s">
        <v>3235</v>
      </c>
      <c r="B543" s="6">
        <v>44834</v>
      </c>
      <c r="C543">
        <v>4.55</v>
      </c>
      <c r="D543" s="6">
        <v>45471</v>
      </c>
      <c r="E543" s="6">
        <v>44834</v>
      </c>
      <c r="F543">
        <v>105.78488280000001</v>
      </c>
      <c r="G543">
        <v>104.19729638</v>
      </c>
      <c r="H543">
        <v>102.64151282</v>
      </c>
      <c r="I543">
        <v>101.11664302</v>
      </c>
      <c r="J543">
        <v>99.621830700000004</v>
      </c>
      <c r="K543">
        <v>98.156250940000007</v>
      </c>
      <c r="L543">
        <v>96.719108700000007</v>
      </c>
      <c r="M543">
        <v>95.309637469999998</v>
      </c>
      <c r="N543">
        <v>93.927097970000005</v>
      </c>
    </row>
    <row r="544" spans="1:14" x14ac:dyDescent="0.25">
      <c r="A544" t="s">
        <v>1727</v>
      </c>
      <c r="B544" s="6">
        <v>43900</v>
      </c>
      <c r="C544">
        <v>1.05</v>
      </c>
      <c r="D544" s="6">
        <v>45359</v>
      </c>
      <c r="E544" s="6">
        <v>43900</v>
      </c>
      <c r="F544">
        <v>100.0672677</v>
      </c>
      <c r="G544">
        <v>98.818551560000003</v>
      </c>
      <c r="H544">
        <v>97.597958250000005</v>
      </c>
      <c r="I544">
        <v>96.404538340000002</v>
      </c>
      <c r="J544">
        <v>95.237385040000007</v>
      </c>
      <c r="K544">
        <v>94.095631839999996</v>
      </c>
      <c r="L544">
        <v>92.978450210000005</v>
      </c>
      <c r="M544">
        <v>91.885047610000001</v>
      </c>
      <c r="N544">
        <v>90.814665480000002</v>
      </c>
    </row>
    <row r="545" spans="1:14" x14ac:dyDescent="0.25">
      <c r="A545" t="s">
        <v>2662</v>
      </c>
      <c r="B545" s="6">
        <v>44257</v>
      </c>
      <c r="C545">
        <v>1.46</v>
      </c>
      <c r="D545" s="6">
        <v>46083</v>
      </c>
      <c r="E545" s="6">
        <v>44257</v>
      </c>
      <c r="F545">
        <v>103.48085931</v>
      </c>
      <c r="G545">
        <v>100.27560594000001</v>
      </c>
      <c r="H545">
        <v>97.185739290000001</v>
      </c>
      <c r="I545">
        <v>94.206419920000002</v>
      </c>
      <c r="J545">
        <v>91.33304425</v>
      </c>
      <c r="K545">
        <v>88.561231300000003</v>
      </c>
      <c r="L545">
        <v>85.886810229999995</v>
      </c>
      <c r="M545">
        <v>83.305808729999995</v>
      </c>
      <c r="N545">
        <v>80.814442060000005</v>
      </c>
    </row>
    <row r="546" spans="1:14" x14ac:dyDescent="0.25">
      <c r="A546" t="s">
        <v>1627</v>
      </c>
      <c r="B546" s="6">
        <v>43921</v>
      </c>
      <c r="C546">
        <v>0.64</v>
      </c>
      <c r="D546" s="6">
        <v>45016</v>
      </c>
      <c r="E546" s="6">
        <v>43921</v>
      </c>
      <c r="F546">
        <v>100.00804149</v>
      </c>
      <c r="G546">
        <v>99.674164410000003</v>
      </c>
      <c r="H546">
        <v>99.34250849</v>
      </c>
      <c r="I546">
        <v>99.013051669999996</v>
      </c>
      <c r="J546">
        <v>98.685772170000007</v>
      </c>
      <c r="K546">
        <v>98.360648490000003</v>
      </c>
      <c r="L546">
        <v>98.037659410000003</v>
      </c>
      <c r="M546">
        <v>97.716784000000004</v>
      </c>
      <c r="N546">
        <v>97.398001600000001</v>
      </c>
    </row>
    <row r="547" spans="1:14" x14ac:dyDescent="0.25">
      <c r="A547" t="s">
        <v>1517</v>
      </c>
      <c r="B547" s="6">
        <v>44069</v>
      </c>
      <c r="C547">
        <v>1.57</v>
      </c>
      <c r="D547" s="6">
        <v>45895</v>
      </c>
      <c r="E547" s="6">
        <v>44069</v>
      </c>
      <c r="F547">
        <v>102.85521226</v>
      </c>
      <c r="G547">
        <v>100.1628743</v>
      </c>
      <c r="H547">
        <v>97.554213599999997</v>
      </c>
      <c r="I547">
        <v>95.026087279999999</v>
      </c>
      <c r="J547">
        <v>92.57549453</v>
      </c>
      <c r="K547">
        <v>90.199568900000003</v>
      </c>
      <c r="L547">
        <v>87.89557121</v>
      </c>
      <c r="M547">
        <v>85.660882790000002</v>
      </c>
      <c r="N547">
        <v>83.492999159999997</v>
      </c>
    </row>
    <row r="548" spans="1:14" x14ac:dyDescent="0.25">
      <c r="A548" t="s">
        <v>3236</v>
      </c>
      <c r="B548" s="6">
        <v>44582</v>
      </c>
      <c r="C548">
        <v>1.78</v>
      </c>
      <c r="D548" s="6">
        <v>45964</v>
      </c>
      <c r="E548" s="6">
        <v>44582</v>
      </c>
      <c r="F548">
        <v>103.82537311999999</v>
      </c>
      <c r="G548">
        <v>100.93669719</v>
      </c>
      <c r="H548">
        <v>98.143192139999996</v>
      </c>
      <c r="I548">
        <v>95.441218379999995</v>
      </c>
      <c r="J548">
        <v>92.827295890000002</v>
      </c>
      <c r="K548">
        <v>90.298096279999996</v>
      </c>
      <c r="L548">
        <v>87.850435340000004</v>
      </c>
      <c r="M548">
        <v>85.481265899999997</v>
      </c>
      <c r="N548">
        <v>83.187671219999999</v>
      </c>
    </row>
    <row r="549" spans="1:14" x14ac:dyDescent="0.25">
      <c r="A549" t="s">
        <v>3237</v>
      </c>
      <c r="B549" s="6">
        <v>44770</v>
      </c>
      <c r="C549">
        <v>3.19</v>
      </c>
      <c r="D549" s="6">
        <v>45320</v>
      </c>
      <c r="E549" s="6">
        <v>44770</v>
      </c>
      <c r="F549">
        <v>102.47220073</v>
      </c>
      <c r="G549">
        <v>101.31097441999999</v>
      </c>
      <c r="H549">
        <v>100.17605931</v>
      </c>
      <c r="I549">
        <v>99.0665683</v>
      </c>
      <c r="J549">
        <v>97.98165376</v>
      </c>
      <c r="K549">
        <v>96.920505390000002</v>
      </c>
      <c r="L549">
        <v>95.88234817</v>
      </c>
      <c r="M549">
        <v>94.866440460000007</v>
      </c>
      <c r="N549">
        <v>93.872072209999999</v>
      </c>
    </row>
    <row r="550" spans="1:14" x14ac:dyDescent="0.25">
      <c r="A550" t="s">
        <v>3238</v>
      </c>
      <c r="B550" s="6">
        <v>44789</v>
      </c>
      <c r="C550">
        <v>3.33</v>
      </c>
      <c r="D550" s="6">
        <v>46615</v>
      </c>
      <c r="E550" s="6">
        <v>44789</v>
      </c>
      <c r="F550">
        <v>114.82196267</v>
      </c>
      <c r="G550">
        <v>109.94904755</v>
      </c>
      <c r="H550">
        <v>105.31466931</v>
      </c>
      <c r="I550">
        <v>100.9058196</v>
      </c>
      <c r="J550">
        <v>96.710274069999997</v>
      </c>
      <c r="K550">
        <v>92.716540319999993</v>
      </c>
      <c r="L550">
        <v>88.913809779999994</v>
      </c>
      <c r="M550">
        <v>85.291912859999996</v>
      </c>
      <c r="N550">
        <v>81.841277529999999</v>
      </c>
    </row>
    <row r="551" spans="1:14" x14ac:dyDescent="0.25">
      <c r="A551" t="s">
        <v>3239</v>
      </c>
      <c r="B551" s="6">
        <v>44804</v>
      </c>
      <c r="C551">
        <v>3.81</v>
      </c>
      <c r="D551" s="6">
        <v>45534</v>
      </c>
      <c r="E551" s="6">
        <v>44804</v>
      </c>
      <c r="F551">
        <v>105.16838117</v>
      </c>
      <c r="G551">
        <v>103.41752846999999</v>
      </c>
      <c r="H551">
        <v>101.70428481</v>
      </c>
      <c r="I551">
        <v>100.02750236</v>
      </c>
      <c r="J551">
        <v>98.386080460000002</v>
      </c>
      <c r="K551">
        <v>96.778963230000002</v>
      </c>
      <c r="L551">
        <v>95.205137160000007</v>
      </c>
      <c r="M551">
        <v>93.663629009999994</v>
      </c>
      <c r="N551">
        <v>92.153503729999997</v>
      </c>
    </row>
    <row r="552" spans="1:14" x14ac:dyDescent="0.25">
      <c r="A552" t="s">
        <v>3240</v>
      </c>
      <c r="B552" s="6">
        <v>44817</v>
      </c>
      <c r="C552">
        <v>3.91</v>
      </c>
      <c r="D552" s="6">
        <v>46643</v>
      </c>
      <c r="E552" s="6">
        <v>44817</v>
      </c>
      <c r="F552">
        <v>117.85517308999999</v>
      </c>
      <c r="G552">
        <v>112.83276527</v>
      </c>
      <c r="H552">
        <v>108.05875336</v>
      </c>
      <c r="I552">
        <v>103.51948311</v>
      </c>
      <c r="J552">
        <v>99.202125649999999</v>
      </c>
      <c r="K552">
        <v>95.09462293</v>
      </c>
      <c r="L552">
        <v>91.185637110000002</v>
      </c>
      <c r="M552">
        <v>87.464503500000006</v>
      </c>
      <c r="N552">
        <v>83.921186930000005</v>
      </c>
    </row>
    <row r="553" spans="1:14" x14ac:dyDescent="0.25">
      <c r="A553" t="s">
        <v>3241</v>
      </c>
      <c r="B553" s="6">
        <v>44823</v>
      </c>
      <c r="C553">
        <v>4</v>
      </c>
      <c r="D553" s="6">
        <v>46647</v>
      </c>
      <c r="E553" s="6">
        <v>44823</v>
      </c>
      <c r="F553">
        <v>118.33005387</v>
      </c>
      <c r="G553">
        <v>113.28498677</v>
      </c>
      <c r="H553">
        <v>108.4898097</v>
      </c>
      <c r="I553">
        <v>103.93077903</v>
      </c>
      <c r="J553">
        <v>99.594980860000007</v>
      </c>
      <c r="K553">
        <v>95.47027636</v>
      </c>
      <c r="L553">
        <v>91.545251010000001</v>
      </c>
      <c r="M553">
        <v>87.809167479999999</v>
      </c>
      <c r="N553">
        <v>84.251921839999994</v>
      </c>
    </row>
    <row r="554" spans="1:14" x14ac:dyDescent="0.25">
      <c r="A554" t="s">
        <v>3242</v>
      </c>
      <c r="B554" s="6">
        <v>44495</v>
      </c>
      <c r="C554">
        <v>1.52</v>
      </c>
      <c r="D554" s="6">
        <v>46321</v>
      </c>
      <c r="E554" s="6">
        <v>44495</v>
      </c>
      <c r="F554">
        <v>104.9130464</v>
      </c>
      <c r="G554">
        <v>101.0528291</v>
      </c>
      <c r="H554">
        <v>97.355184750000006</v>
      </c>
      <c r="I554">
        <v>93.812447129999995</v>
      </c>
      <c r="J554">
        <v>90.417350859999999</v>
      </c>
      <c r="K554">
        <v>87.163008340000005</v>
      </c>
      <c r="L554">
        <v>84.042888110000007</v>
      </c>
      <c r="M554">
        <v>81.050794629999999</v>
      </c>
      <c r="N554">
        <v>78.180849240000001</v>
      </c>
    </row>
    <row r="555" spans="1:14" x14ac:dyDescent="0.25">
      <c r="A555" t="s">
        <v>3243</v>
      </c>
      <c r="B555" s="6">
        <v>44875</v>
      </c>
      <c r="C555">
        <v>4.8499999999999996</v>
      </c>
      <c r="D555" s="6">
        <v>45422</v>
      </c>
      <c r="E555" s="6">
        <v>44875</v>
      </c>
      <c r="F555">
        <v>105.68654798999999</v>
      </c>
      <c r="G555">
        <v>104.23309039999999</v>
      </c>
      <c r="H555">
        <v>102.80698244</v>
      </c>
      <c r="I555">
        <v>101.40751767</v>
      </c>
      <c r="J555">
        <v>100.03401348</v>
      </c>
      <c r="K555">
        <v>98.685810119999999</v>
      </c>
      <c r="L555">
        <v>97.362269729999994</v>
      </c>
      <c r="M555">
        <v>96.062775459999997</v>
      </c>
      <c r="N555">
        <v>94.786730579999997</v>
      </c>
    </row>
    <row r="556" spans="1:14" x14ac:dyDescent="0.25">
      <c r="A556" t="s">
        <v>3244</v>
      </c>
      <c r="B556" s="6">
        <v>44883</v>
      </c>
      <c r="C556">
        <v>4.4000000000000004</v>
      </c>
      <c r="D556" s="6">
        <v>46344</v>
      </c>
      <c r="E556" s="6">
        <v>44883</v>
      </c>
      <c r="F556">
        <v>116.48542231</v>
      </c>
      <c r="G556">
        <v>112.3351595</v>
      </c>
      <c r="H556">
        <v>108.35968138</v>
      </c>
      <c r="I556">
        <v>104.55067876</v>
      </c>
      <c r="J556">
        <v>100.90028223</v>
      </c>
      <c r="K556">
        <v>97.401036469999994</v>
      </c>
      <c r="L556">
        <v>94.045876230000005</v>
      </c>
      <c r="M556">
        <v>90.828103760000005</v>
      </c>
      <c r="N556">
        <v>87.741367740000001</v>
      </c>
    </row>
    <row r="557" spans="1:14" x14ac:dyDescent="0.25">
      <c r="A557" t="s">
        <v>1623</v>
      </c>
      <c r="B557" s="6">
        <v>43921</v>
      </c>
      <c r="C557">
        <v>1.1100000000000001</v>
      </c>
      <c r="D557" s="6">
        <v>46112</v>
      </c>
      <c r="E557" s="6">
        <v>43921</v>
      </c>
      <c r="F557">
        <v>103.15631189</v>
      </c>
      <c r="G557">
        <v>99.863190849999995</v>
      </c>
      <c r="H557">
        <v>96.691611050000006</v>
      </c>
      <c r="I557">
        <v>93.636479269999995</v>
      </c>
      <c r="J557">
        <v>90.692942009999996</v>
      </c>
      <c r="K557">
        <v>87.856372879999995</v>
      </c>
      <c r="L557">
        <v>85.122360819999997</v>
      </c>
      <c r="M557">
        <v>82.486698939999997</v>
      </c>
      <c r="N557">
        <v>79.945374009999995</v>
      </c>
    </row>
    <row r="558" spans="1:14" x14ac:dyDescent="0.25">
      <c r="A558" t="s">
        <v>1509</v>
      </c>
      <c r="B558" s="6">
        <v>44071</v>
      </c>
      <c r="C558">
        <v>1.08</v>
      </c>
      <c r="D558" s="6">
        <v>45532</v>
      </c>
      <c r="E558" s="6">
        <v>44071</v>
      </c>
      <c r="F558">
        <v>100.36528585000001</v>
      </c>
      <c r="G558">
        <v>98.663066650000005</v>
      </c>
      <c r="H558">
        <v>96.997468060000003</v>
      </c>
      <c r="I558">
        <v>95.367373150000006</v>
      </c>
      <c r="J558">
        <v>93.771710880000001</v>
      </c>
      <c r="K558">
        <v>92.209453659999994</v>
      </c>
      <c r="L558">
        <v>90.67961511</v>
      </c>
      <c r="M558">
        <v>89.181247959999993</v>
      </c>
      <c r="N558">
        <v>87.713442079999993</v>
      </c>
    </row>
    <row r="559" spans="1:14" x14ac:dyDescent="0.25">
      <c r="A559" t="s">
        <v>1664</v>
      </c>
      <c r="B559" s="6">
        <v>43917</v>
      </c>
      <c r="C559">
        <v>0.72</v>
      </c>
      <c r="D559" s="6">
        <v>45012</v>
      </c>
      <c r="E559" s="6">
        <v>43917</v>
      </c>
      <c r="F559">
        <v>100.03822193000001</v>
      </c>
      <c r="G559">
        <v>99.715245280000005</v>
      </c>
      <c r="H559">
        <v>99.394354759999999</v>
      </c>
      <c r="I559">
        <v>99.075530200000003</v>
      </c>
      <c r="J559">
        <v>98.758751649999994</v>
      </c>
      <c r="K559">
        <v>98.443999430000005</v>
      </c>
      <c r="L559">
        <v>98.131254119999994</v>
      </c>
      <c r="M559">
        <v>97.820496539999994</v>
      </c>
      <c r="N559">
        <v>97.511707759999993</v>
      </c>
    </row>
    <row r="560" spans="1:14" x14ac:dyDescent="0.25">
      <c r="A560" t="s">
        <v>1567</v>
      </c>
      <c r="B560" s="6">
        <v>43938</v>
      </c>
      <c r="C560">
        <v>0.77</v>
      </c>
      <c r="D560" s="6">
        <v>45764</v>
      </c>
      <c r="E560" s="6">
        <v>43938</v>
      </c>
      <c r="F560">
        <v>100.75682599</v>
      </c>
      <c r="G560">
        <v>98.425960119999999</v>
      </c>
      <c r="H560">
        <v>96.160124749999994</v>
      </c>
      <c r="I560">
        <v>93.957154639999999</v>
      </c>
      <c r="J560">
        <v>91.814969309999995</v>
      </c>
      <c r="K560">
        <v>89.731569179999994</v>
      </c>
      <c r="L560">
        <v>87.705031969999993</v>
      </c>
      <c r="M560">
        <v>85.733509179999999</v>
      </c>
      <c r="N560">
        <v>83.815222890000001</v>
      </c>
    </row>
    <row r="561" spans="1:14" x14ac:dyDescent="0.25">
      <c r="A561" t="s">
        <v>2742</v>
      </c>
      <c r="B561" s="6">
        <v>44183</v>
      </c>
      <c r="C561">
        <v>0.56999999999999995</v>
      </c>
      <c r="D561" s="6">
        <v>46009</v>
      </c>
      <c r="E561" s="6">
        <v>44183</v>
      </c>
      <c r="F561">
        <v>101.01559616999999</v>
      </c>
      <c r="G561">
        <v>98.034956219999998</v>
      </c>
      <c r="H561">
        <v>95.156801150000007</v>
      </c>
      <c r="I561">
        <v>92.377042549999999</v>
      </c>
      <c r="J561">
        <v>89.691779800000006</v>
      </c>
      <c r="K561">
        <v>87.097290180000002</v>
      </c>
      <c r="L561">
        <v>84.590019650000002</v>
      </c>
      <c r="M561">
        <v>82.166574100000005</v>
      </c>
      <c r="N561">
        <v>79.823711160000002</v>
      </c>
    </row>
    <row r="562" spans="1:14" x14ac:dyDescent="0.25">
      <c r="A562" t="s">
        <v>3245</v>
      </c>
      <c r="B562" s="6">
        <v>44684</v>
      </c>
      <c r="C562">
        <v>2.59</v>
      </c>
      <c r="D562" s="6">
        <v>46510</v>
      </c>
      <c r="E562" s="6">
        <v>44684</v>
      </c>
      <c r="F562">
        <v>110.61395659999999</v>
      </c>
      <c r="G562">
        <v>106.12200618</v>
      </c>
      <c r="H562">
        <v>101.83959569</v>
      </c>
      <c r="I562">
        <v>97.755868210000003</v>
      </c>
      <c r="J562">
        <v>93.86058482</v>
      </c>
      <c r="K562">
        <v>90.144086259999995</v>
      </c>
      <c r="L562">
        <v>86.597257119999995</v>
      </c>
      <c r="M562">
        <v>83.211492449999994</v>
      </c>
      <c r="N562">
        <v>79.978666590000003</v>
      </c>
    </row>
    <row r="563" spans="1:14" x14ac:dyDescent="0.25">
      <c r="A563" t="s">
        <v>3246</v>
      </c>
      <c r="B563" s="6">
        <v>44834</v>
      </c>
      <c r="C563">
        <v>4.55</v>
      </c>
      <c r="D563" s="6">
        <v>45534</v>
      </c>
      <c r="E563" s="6">
        <v>44834</v>
      </c>
      <c r="F563">
        <v>106.46957263</v>
      </c>
      <c r="G563">
        <v>104.70695178</v>
      </c>
      <c r="H563">
        <v>102.98215537999999</v>
      </c>
      <c r="I563">
        <v>101.29402956</v>
      </c>
      <c r="J563">
        <v>99.641467890000001</v>
      </c>
      <c r="K563">
        <v>98.023408910000001</v>
      </c>
      <c r="L563">
        <v>96.438833759999994</v>
      </c>
      <c r="M563">
        <v>94.886764040000003</v>
      </c>
      <c r="N563">
        <v>93.366259720000002</v>
      </c>
    </row>
    <row r="564" spans="1:14" x14ac:dyDescent="0.25">
      <c r="A564" t="s">
        <v>1798</v>
      </c>
      <c r="B564" s="6">
        <v>43882</v>
      </c>
      <c r="C564">
        <v>1.71</v>
      </c>
      <c r="D564" s="6">
        <v>44981</v>
      </c>
      <c r="E564" s="6">
        <v>43882</v>
      </c>
      <c r="F564">
        <v>100.25789767000001</v>
      </c>
      <c r="G564">
        <v>100.02008121</v>
      </c>
      <c r="H564">
        <v>99.783393860000004</v>
      </c>
      <c r="I564">
        <v>99.547827600000005</v>
      </c>
      <c r="J564">
        <v>99.313374510000003</v>
      </c>
      <c r="K564">
        <v>99.080026709999999</v>
      </c>
      <c r="L564">
        <v>98.847776420000002</v>
      </c>
      <c r="M564">
        <v>98.616615909999993</v>
      </c>
      <c r="N564">
        <v>98.386537540000006</v>
      </c>
    </row>
    <row r="565" spans="1:14" x14ac:dyDescent="0.25">
      <c r="A565" t="s">
        <v>1718</v>
      </c>
      <c r="B565" s="6">
        <v>43902</v>
      </c>
      <c r="C565">
        <v>1.46</v>
      </c>
      <c r="D565" s="6">
        <v>46458</v>
      </c>
      <c r="E565" s="6">
        <v>43902</v>
      </c>
      <c r="F565">
        <v>105.36895998</v>
      </c>
      <c r="G565">
        <v>101.12988251</v>
      </c>
      <c r="H565">
        <v>97.08408283</v>
      </c>
      <c r="I565">
        <v>93.221729949999997</v>
      </c>
      <c r="J565">
        <v>89.533547679999998</v>
      </c>
      <c r="K565">
        <v>86.010780019999999</v>
      </c>
      <c r="L565">
        <v>82.645158940000002</v>
      </c>
      <c r="M565">
        <v>79.428874350000001</v>
      </c>
      <c r="N565">
        <v>76.354546110000001</v>
      </c>
    </row>
    <row r="566" spans="1:14" x14ac:dyDescent="0.25">
      <c r="A566" t="s">
        <v>2743</v>
      </c>
      <c r="B566" s="6">
        <v>44186</v>
      </c>
      <c r="C566">
        <v>0.76</v>
      </c>
      <c r="D566" s="6">
        <v>46010</v>
      </c>
      <c r="E566" s="6">
        <v>44186</v>
      </c>
      <c r="F566">
        <v>100.96173949999999</v>
      </c>
      <c r="G566">
        <v>97.994536909999994</v>
      </c>
      <c r="H566">
        <v>95.129105359999997</v>
      </c>
      <c r="I566">
        <v>92.361393500000005</v>
      </c>
      <c r="J566">
        <v>89.687535690000004</v>
      </c>
      <c r="K566">
        <v>87.103842229999998</v>
      </c>
      <c r="L566">
        <v>84.606790230000001</v>
      </c>
      <c r="M566">
        <v>82.19301505</v>
      </c>
      <c r="N566">
        <v>79.859302130000003</v>
      </c>
    </row>
    <row r="567" spans="1:14" x14ac:dyDescent="0.25">
      <c r="A567" t="s">
        <v>2697</v>
      </c>
      <c r="B567" s="6">
        <v>44256</v>
      </c>
      <c r="C567">
        <v>0.93</v>
      </c>
      <c r="D567" s="6">
        <v>45924</v>
      </c>
      <c r="E567" s="6">
        <v>44256</v>
      </c>
      <c r="F567">
        <v>101.20237827</v>
      </c>
      <c r="G567">
        <v>98.455812629999997</v>
      </c>
      <c r="H567">
        <v>95.796972699999998</v>
      </c>
      <c r="I567">
        <v>93.222587430000004</v>
      </c>
      <c r="J567">
        <v>90.72952669</v>
      </c>
      <c r="K567">
        <v>88.314794329999998</v>
      </c>
      <c r="L567">
        <v>85.975521630000003</v>
      </c>
      <c r="M567">
        <v>83.708961059999993</v>
      </c>
      <c r="N567">
        <v>81.512480499999995</v>
      </c>
    </row>
    <row r="568" spans="1:14" x14ac:dyDescent="0.25">
      <c r="A568" t="s">
        <v>2672</v>
      </c>
      <c r="B568" s="6">
        <v>44260</v>
      </c>
      <c r="C568">
        <v>0.92</v>
      </c>
      <c r="D568" s="6">
        <v>45910</v>
      </c>
      <c r="E568" s="6">
        <v>44260</v>
      </c>
      <c r="F568">
        <v>101.12392422000001</v>
      </c>
      <c r="G568">
        <v>98.415844190000001</v>
      </c>
      <c r="H568">
        <v>95.793205229999998</v>
      </c>
      <c r="I568">
        <v>93.252799089999996</v>
      </c>
      <c r="J568">
        <v>90.791560129999993</v>
      </c>
      <c r="K568">
        <v>88.406557910000004</v>
      </c>
      <c r="L568">
        <v>86.094990129999999</v>
      </c>
      <c r="M568">
        <v>83.854176120000005</v>
      </c>
      <c r="N568">
        <v>81.681550619999996</v>
      </c>
    </row>
    <row r="569" spans="1:14" x14ac:dyDescent="0.25">
      <c r="A569" t="s">
        <v>3247</v>
      </c>
      <c r="B569" s="6">
        <v>44434</v>
      </c>
      <c r="C569">
        <v>1.97</v>
      </c>
      <c r="D569" s="6">
        <v>48638</v>
      </c>
      <c r="E569" s="6">
        <v>44434</v>
      </c>
      <c r="F569">
        <v>112.98666502</v>
      </c>
      <c r="G569">
        <v>102.91055802</v>
      </c>
      <c r="H569">
        <v>93.824863050000005</v>
      </c>
      <c r="I569">
        <v>85.626764850000001</v>
      </c>
      <c r="J569">
        <v>78.22462179</v>
      </c>
      <c r="K569">
        <v>71.536699100000007</v>
      </c>
      <c r="L569">
        <v>65.490051600000001</v>
      </c>
      <c r="M569">
        <v>60.019537679999999</v>
      </c>
      <c r="N569">
        <v>55.066948330000002</v>
      </c>
    </row>
    <row r="570" spans="1:14" x14ac:dyDescent="0.25">
      <c r="A570" t="s">
        <v>3248</v>
      </c>
      <c r="B570" s="6">
        <v>44777</v>
      </c>
      <c r="C570">
        <v>3.35</v>
      </c>
      <c r="D570" s="6">
        <v>45873</v>
      </c>
      <c r="E570" s="6">
        <v>44777</v>
      </c>
      <c r="F570">
        <v>107.51949571999999</v>
      </c>
      <c r="G570">
        <v>104.82166531999999</v>
      </c>
      <c r="H570">
        <v>102.20577471999999</v>
      </c>
      <c r="I570">
        <v>99.668812209999999</v>
      </c>
      <c r="J570">
        <v>97.20789886</v>
      </c>
      <c r="K570">
        <v>94.820281609999995</v>
      </c>
      <c r="L570">
        <v>92.503326709999996</v>
      </c>
      <c r="M570">
        <v>90.254513650000007</v>
      </c>
      <c r="N570">
        <v>88.071429339999995</v>
      </c>
    </row>
    <row r="571" spans="1:14" x14ac:dyDescent="0.25">
      <c r="A571" t="s">
        <v>1721</v>
      </c>
      <c r="B571" s="6">
        <v>43902</v>
      </c>
      <c r="C571">
        <v>1.3</v>
      </c>
      <c r="D571" s="6">
        <v>45728</v>
      </c>
      <c r="E571" s="6">
        <v>43902</v>
      </c>
      <c r="F571">
        <v>101.37647966999999</v>
      </c>
      <c r="G571">
        <v>99.142924129999997</v>
      </c>
      <c r="H571">
        <v>96.969158620000002</v>
      </c>
      <c r="I571">
        <v>94.853192010000001</v>
      </c>
      <c r="J571">
        <v>92.793114720000005</v>
      </c>
      <c r="K571">
        <v>90.787094690000004</v>
      </c>
      <c r="L571">
        <v>88.833373550000005</v>
      </c>
      <c r="M571">
        <v>86.930263049999994</v>
      </c>
      <c r="N571">
        <v>85.076141649999997</v>
      </c>
    </row>
    <row r="572" spans="1:14" x14ac:dyDescent="0.25">
      <c r="A572" t="s">
        <v>1516</v>
      </c>
      <c r="B572" s="6">
        <v>44042</v>
      </c>
      <c r="C572">
        <v>0.74</v>
      </c>
      <c r="D572" s="6">
        <v>45687</v>
      </c>
      <c r="E572" s="6">
        <v>44042</v>
      </c>
      <c r="F572">
        <v>99.969420850000006</v>
      </c>
      <c r="G572">
        <v>97.866017819999996</v>
      </c>
      <c r="H572">
        <v>95.816676610000002</v>
      </c>
      <c r="I572">
        <v>93.819629129999996</v>
      </c>
      <c r="J572">
        <v>91.873179719999996</v>
      </c>
      <c r="K572">
        <v>89.975701509999993</v>
      </c>
      <c r="L572">
        <v>88.125633019999995</v>
      </c>
      <c r="M572">
        <v>86.32147492</v>
      </c>
      <c r="N572">
        <v>84.561787050000007</v>
      </c>
    </row>
    <row r="573" spans="1:14" x14ac:dyDescent="0.25">
      <c r="A573" t="s">
        <v>1479</v>
      </c>
      <c r="B573" s="6">
        <v>44132</v>
      </c>
      <c r="C573">
        <v>0.91</v>
      </c>
      <c r="D573" s="6">
        <v>46140</v>
      </c>
      <c r="E573" s="6">
        <v>44132</v>
      </c>
      <c r="F573">
        <v>101.88262813</v>
      </c>
      <c r="G573">
        <v>98.554266229999996</v>
      </c>
      <c r="H573">
        <v>95.351178989999994</v>
      </c>
      <c r="I573">
        <v>92.268015879999993</v>
      </c>
      <c r="J573">
        <v>89.299683180000002</v>
      </c>
      <c r="K573">
        <v>86.441330239999999</v>
      </c>
      <c r="L573">
        <v>83.688336550000002</v>
      </c>
      <c r="M573">
        <v>81.036299580000005</v>
      </c>
      <c r="N573">
        <v>78.481023359999995</v>
      </c>
    </row>
    <row r="574" spans="1:14" x14ac:dyDescent="0.25">
      <c r="A574" t="s">
        <v>3249</v>
      </c>
      <c r="B574" s="6">
        <v>44595</v>
      </c>
      <c r="C574">
        <v>1.99</v>
      </c>
      <c r="D574" s="6">
        <v>46420</v>
      </c>
      <c r="E574" s="6">
        <v>44595</v>
      </c>
      <c r="F574">
        <v>107.38561866000001</v>
      </c>
      <c r="G574">
        <v>103.21171523</v>
      </c>
      <c r="H574">
        <v>99.223374770000007</v>
      </c>
      <c r="I574">
        <v>95.411334850000003</v>
      </c>
      <c r="J574">
        <v>91.766849179999994</v>
      </c>
      <c r="K574">
        <v>88.281655650000005</v>
      </c>
      <c r="L574">
        <v>84.947946520000002</v>
      </c>
      <c r="M574">
        <v>81.758340709999999</v>
      </c>
      <c r="N574">
        <v>78.705857870000003</v>
      </c>
    </row>
    <row r="575" spans="1:14" x14ac:dyDescent="0.25">
      <c r="A575" t="s">
        <v>3250</v>
      </c>
      <c r="B575" s="6">
        <v>44671</v>
      </c>
      <c r="C575">
        <v>3.26</v>
      </c>
      <c r="D575" s="6">
        <v>46311</v>
      </c>
      <c r="E575" s="6">
        <v>44671</v>
      </c>
      <c r="F575">
        <v>111.62561722</v>
      </c>
      <c r="G575">
        <v>107.66157329000001</v>
      </c>
      <c r="H575">
        <v>103.86193566</v>
      </c>
      <c r="I575">
        <v>100.21903299</v>
      </c>
      <c r="J575">
        <v>96.725591539999996</v>
      </c>
      <c r="K575">
        <v>93.374712450000004</v>
      </c>
      <c r="L575">
        <v>90.159850509999998</v>
      </c>
      <c r="M575">
        <v>87.074794139999995</v>
      </c>
      <c r="N575">
        <v>84.113646729999999</v>
      </c>
    </row>
    <row r="576" spans="1:14" x14ac:dyDescent="0.25">
      <c r="A576" t="s">
        <v>3251</v>
      </c>
      <c r="B576" s="6">
        <v>44697</v>
      </c>
      <c r="C576">
        <v>2.72</v>
      </c>
      <c r="D576" s="6">
        <v>45246</v>
      </c>
      <c r="E576" s="6">
        <v>44697</v>
      </c>
      <c r="F576">
        <v>101.40575926</v>
      </c>
      <c r="G576">
        <v>100.45005179</v>
      </c>
      <c r="H576">
        <v>99.512337419999994</v>
      </c>
      <c r="I576">
        <v>98.592111259999996</v>
      </c>
      <c r="J576">
        <v>97.688887159999993</v>
      </c>
      <c r="K576">
        <v>96.802196879999997</v>
      </c>
      <c r="L576">
        <v>95.931589220000006</v>
      </c>
      <c r="M576">
        <v>95.076629269999998</v>
      </c>
      <c r="N576">
        <v>94.236897690000006</v>
      </c>
    </row>
    <row r="577" spans="1:14" x14ac:dyDescent="0.25">
      <c r="A577" t="s">
        <v>3252</v>
      </c>
      <c r="B577" s="6">
        <v>44819</v>
      </c>
      <c r="C577">
        <v>3.25</v>
      </c>
      <c r="D577" s="6">
        <v>45915</v>
      </c>
      <c r="E577" s="6">
        <v>44819</v>
      </c>
      <c r="F577">
        <v>107.6657572</v>
      </c>
      <c r="G577">
        <v>104.85208743</v>
      </c>
      <c r="H577">
        <v>102.12686232999999</v>
      </c>
      <c r="I577">
        <v>99.486781230000005</v>
      </c>
      <c r="J577">
        <v>96.928688309999998</v>
      </c>
      <c r="K577">
        <v>94.44956517</v>
      </c>
      <c r="L577">
        <v>92.046523879999995</v>
      </c>
      <c r="M577">
        <v>89.716800419999998</v>
      </c>
      <c r="N577">
        <v>87.457748440000003</v>
      </c>
    </row>
    <row r="578" spans="1:14" x14ac:dyDescent="0.25">
      <c r="A578" t="s">
        <v>1750</v>
      </c>
      <c r="B578" s="6">
        <v>43896</v>
      </c>
      <c r="C578">
        <v>1.01</v>
      </c>
      <c r="D578" s="6">
        <v>45722</v>
      </c>
      <c r="E578" s="6">
        <v>43896</v>
      </c>
      <c r="F578">
        <v>100.69380624999999</v>
      </c>
      <c r="G578">
        <v>98.483698509999996</v>
      </c>
      <c r="H578">
        <v>96.332429689999998</v>
      </c>
      <c r="I578">
        <v>94.238025109999995</v>
      </c>
      <c r="J578">
        <v>92.198592700000006</v>
      </c>
      <c r="K578">
        <v>90.212318740000001</v>
      </c>
      <c r="L578">
        <v>88.277463949999998</v>
      </c>
      <c r="M578">
        <v>86.3923597</v>
      </c>
      <c r="N578">
        <v>84.555404559999999</v>
      </c>
    </row>
    <row r="579" spans="1:14" x14ac:dyDescent="0.25">
      <c r="A579" t="s">
        <v>1506</v>
      </c>
      <c r="B579" s="6">
        <v>44090</v>
      </c>
      <c r="C579">
        <v>0.6</v>
      </c>
      <c r="D579" s="6">
        <v>45551</v>
      </c>
      <c r="E579" s="6">
        <v>44090</v>
      </c>
      <c r="F579">
        <v>99.513879599999996</v>
      </c>
      <c r="G579">
        <v>97.769270410000004</v>
      </c>
      <c r="H579">
        <v>96.063174680000003</v>
      </c>
      <c r="I579">
        <v>94.394467039999995</v>
      </c>
      <c r="J579">
        <v>92.762064460000005</v>
      </c>
      <c r="K579">
        <v>91.164924189999994</v>
      </c>
      <c r="L579">
        <v>89.602041940000007</v>
      </c>
      <c r="M579">
        <v>88.072450090000004</v>
      </c>
      <c r="N579">
        <v>86.575216010000005</v>
      </c>
    </row>
    <row r="580" spans="1:14" x14ac:dyDescent="0.25">
      <c r="A580" t="s">
        <v>3253</v>
      </c>
      <c r="B580" s="6">
        <v>44848</v>
      </c>
      <c r="C580">
        <v>3.41</v>
      </c>
      <c r="D580" s="6">
        <v>46675</v>
      </c>
      <c r="E580" s="6">
        <v>44848</v>
      </c>
      <c r="F580">
        <v>115.73845656</v>
      </c>
      <c r="G580">
        <v>110.67771381999999</v>
      </c>
      <c r="H580">
        <v>105.87213455</v>
      </c>
      <c r="I580">
        <v>101.30751569</v>
      </c>
      <c r="J580">
        <v>96.970516119999999</v>
      </c>
      <c r="K580">
        <v>92.84860003</v>
      </c>
      <c r="L580">
        <v>88.929984300000001</v>
      </c>
      <c r="M580">
        <v>85.203589629999996</v>
      </c>
      <c r="N580">
        <v>81.658995020000006</v>
      </c>
    </row>
    <row r="581" spans="1:14" x14ac:dyDescent="0.25">
      <c r="A581" t="s">
        <v>3254</v>
      </c>
      <c r="B581" s="6">
        <v>44894</v>
      </c>
      <c r="C581">
        <v>4.28</v>
      </c>
      <c r="D581" s="6">
        <v>46717</v>
      </c>
      <c r="E581" s="6">
        <v>44894</v>
      </c>
      <c r="F581">
        <v>120.44964555999999</v>
      </c>
      <c r="G581">
        <v>115.15684482</v>
      </c>
      <c r="H581">
        <v>110.13516743</v>
      </c>
      <c r="I581">
        <v>105.36923457</v>
      </c>
      <c r="J581">
        <v>100.8446203</v>
      </c>
      <c r="K581">
        <v>96.547787569999997</v>
      </c>
      <c r="L581">
        <v>92.466028820000005</v>
      </c>
      <c r="M581">
        <v>88.587410869999999</v>
      </c>
      <c r="N581">
        <v>84.900723760000005</v>
      </c>
    </row>
    <row r="582" spans="1:14" x14ac:dyDescent="0.25">
      <c r="A582" t="s">
        <v>1545</v>
      </c>
      <c r="B582" s="6">
        <v>43955</v>
      </c>
      <c r="C582">
        <v>1.47</v>
      </c>
      <c r="D582" s="6">
        <v>46877</v>
      </c>
      <c r="E582" s="6">
        <v>43955</v>
      </c>
      <c r="F582">
        <v>106.76889869999999</v>
      </c>
      <c r="G582">
        <v>101.38983406</v>
      </c>
      <c r="H582">
        <v>96.312962819999996</v>
      </c>
      <c r="I582">
        <v>91.519804640000004</v>
      </c>
      <c r="J582">
        <v>86.993099599999994</v>
      </c>
      <c r="K582">
        <v>82.716721579999998</v>
      </c>
      <c r="L582">
        <v>78.675598300000004</v>
      </c>
      <c r="M582">
        <v>74.855637329999993</v>
      </c>
      <c r="N582">
        <v>71.243657690000006</v>
      </c>
    </row>
    <row r="583" spans="1:14" x14ac:dyDescent="0.25">
      <c r="A583" t="s">
        <v>3255</v>
      </c>
      <c r="B583" s="6">
        <v>44659</v>
      </c>
      <c r="C583">
        <v>3.15</v>
      </c>
      <c r="D583" s="6">
        <v>46401</v>
      </c>
      <c r="E583" s="6">
        <v>44659</v>
      </c>
      <c r="F583">
        <v>112.06006677000001</v>
      </c>
      <c r="G583">
        <v>107.84130347999999</v>
      </c>
      <c r="H583">
        <v>103.80699699</v>
      </c>
      <c r="I583">
        <v>99.948065589999999</v>
      </c>
      <c r="J583">
        <v>96.255926639999998</v>
      </c>
      <c r="K583">
        <v>92.722466190000006</v>
      </c>
      <c r="L583">
        <v>89.340010509999999</v>
      </c>
      <c r="M583">
        <v>86.101299650000001</v>
      </c>
      <c r="N583">
        <v>82.999462690000001</v>
      </c>
    </row>
    <row r="584" spans="1:14" x14ac:dyDescent="0.25">
      <c r="A584" t="s">
        <v>1713</v>
      </c>
      <c r="B584" s="6">
        <v>43906</v>
      </c>
      <c r="C584">
        <v>1.1100000000000001</v>
      </c>
      <c r="D584" s="6">
        <v>45001</v>
      </c>
      <c r="E584" s="6">
        <v>43906</v>
      </c>
      <c r="F584">
        <v>100.11254653</v>
      </c>
      <c r="G584">
        <v>99.820132279999996</v>
      </c>
      <c r="H584">
        <v>99.529435179999993</v>
      </c>
      <c r="I584">
        <v>99.240440059999997</v>
      </c>
      <c r="J584">
        <v>98.953131920000004</v>
      </c>
      <c r="K584">
        <v>98.667495939999995</v>
      </c>
      <c r="L584">
        <v>98.383517479999995</v>
      </c>
      <c r="M584">
        <v>98.101182069999993</v>
      </c>
      <c r="N584">
        <v>97.820475389999999</v>
      </c>
    </row>
    <row r="585" spans="1:14" x14ac:dyDescent="0.25">
      <c r="A585" t="s">
        <v>1543</v>
      </c>
      <c r="B585" s="6">
        <v>43951</v>
      </c>
      <c r="C585">
        <v>0.96</v>
      </c>
      <c r="D585" s="6">
        <v>45777</v>
      </c>
      <c r="E585" s="6">
        <v>43951</v>
      </c>
      <c r="F585">
        <v>100.75936489</v>
      </c>
      <c r="G585">
        <v>98.404310069999994</v>
      </c>
      <c r="H585">
        <v>96.115660739999996</v>
      </c>
      <c r="I585">
        <v>93.891181660000001</v>
      </c>
      <c r="J585">
        <v>91.728726109999997</v>
      </c>
      <c r="K585">
        <v>89.626231790000006</v>
      </c>
      <c r="L585">
        <v>87.581717019999999</v>
      </c>
      <c r="M585">
        <v>85.593277040000004</v>
      </c>
      <c r="N585">
        <v>83.659080599999996</v>
      </c>
    </row>
    <row r="586" spans="1:14" x14ac:dyDescent="0.25">
      <c r="A586" t="s">
        <v>2834</v>
      </c>
      <c r="B586" s="6">
        <v>44407</v>
      </c>
      <c r="C586">
        <v>0.74</v>
      </c>
      <c r="D586" s="6">
        <v>45504</v>
      </c>
      <c r="E586" s="6">
        <v>44407</v>
      </c>
      <c r="F586">
        <v>99.756785769999993</v>
      </c>
      <c r="G586">
        <v>98.132626549999998</v>
      </c>
      <c r="H586">
        <v>96.54233748</v>
      </c>
      <c r="I586">
        <v>94.984923350000003</v>
      </c>
      <c r="J586">
        <v>93.459428000000003</v>
      </c>
      <c r="K586">
        <v>91.964932410000003</v>
      </c>
      <c r="L586">
        <v>90.500552819999996</v>
      </c>
      <c r="M586">
        <v>89.065439069999996</v>
      </c>
      <c r="N586">
        <v>87.658772959999993</v>
      </c>
    </row>
    <row r="587" spans="1:14" x14ac:dyDescent="0.25">
      <c r="A587" t="s">
        <v>3256</v>
      </c>
      <c r="B587" s="6">
        <v>44685</v>
      </c>
      <c r="C587">
        <v>3.24</v>
      </c>
      <c r="D587" s="6">
        <v>45828</v>
      </c>
      <c r="E587" s="6">
        <v>44685</v>
      </c>
      <c r="F587">
        <v>106.77882728</v>
      </c>
      <c r="G587">
        <v>104.21246669999999</v>
      </c>
      <c r="H587">
        <v>101.72143529</v>
      </c>
      <c r="I587">
        <v>99.303071459999998</v>
      </c>
      <c r="J587">
        <v>96.954825349999993</v>
      </c>
      <c r="K587">
        <v>94.674253239999999</v>
      </c>
      <c r="L587">
        <v>92.459012450000003</v>
      </c>
      <c r="M587">
        <v>90.306856409999995</v>
      </c>
      <c r="N587">
        <v>88.215630059999995</v>
      </c>
    </row>
    <row r="588" spans="1:14" x14ac:dyDescent="0.25">
      <c r="A588" t="s">
        <v>3257</v>
      </c>
      <c r="B588" s="6">
        <v>44768</v>
      </c>
      <c r="C588">
        <v>3.36</v>
      </c>
      <c r="D588" s="6">
        <v>45133</v>
      </c>
      <c r="E588" s="6">
        <v>44768</v>
      </c>
      <c r="F588">
        <v>101.47520924</v>
      </c>
      <c r="G588">
        <v>100.82047568999999</v>
      </c>
      <c r="H588">
        <v>100.17418978000001</v>
      </c>
      <c r="I588">
        <v>99.536188719999998</v>
      </c>
      <c r="J588">
        <v>98.906313830000002</v>
      </c>
      <c r="K588">
        <v>98.284410510000001</v>
      </c>
      <c r="L588">
        <v>97.670328019999999</v>
      </c>
      <c r="M588">
        <v>97.063919420000005</v>
      </c>
      <c r="N588">
        <v>96.465041429999999</v>
      </c>
    </row>
    <row r="589" spans="1:14" x14ac:dyDescent="0.25">
      <c r="A589" t="s">
        <v>3258</v>
      </c>
      <c r="B589" s="6">
        <v>44894</v>
      </c>
      <c r="C589">
        <v>4.5599999999999996</v>
      </c>
      <c r="D589" s="6">
        <v>45989</v>
      </c>
      <c r="E589" s="6">
        <v>44894</v>
      </c>
      <c r="F589">
        <v>112.31319753</v>
      </c>
      <c r="G589">
        <v>109.22950038</v>
      </c>
      <c r="H589">
        <v>106.24859433</v>
      </c>
      <c r="I589">
        <v>103.36647614</v>
      </c>
      <c r="J589">
        <v>100.57932206</v>
      </c>
      <c r="K589">
        <v>97.883478629999999</v>
      </c>
      <c r="L589">
        <v>95.275454109999998</v>
      </c>
      <c r="M589">
        <v>92.751910300000006</v>
      </c>
      <c r="N589">
        <v>90.309654839999993</v>
      </c>
    </row>
    <row r="590" spans="1:14" x14ac:dyDescent="0.25">
      <c r="A590" t="s">
        <v>3259</v>
      </c>
      <c r="B590" s="6">
        <v>44882</v>
      </c>
      <c r="C590">
        <v>4.28</v>
      </c>
      <c r="D590" s="6">
        <v>46708</v>
      </c>
      <c r="E590" s="6">
        <v>44882</v>
      </c>
      <c r="F590">
        <v>120.35108011</v>
      </c>
      <c r="G590">
        <v>115.08633294000001</v>
      </c>
      <c r="H590">
        <v>110.09002777000001</v>
      </c>
      <c r="I590">
        <v>105.34700956</v>
      </c>
      <c r="J590">
        <v>100.84305774000001</v>
      </c>
      <c r="K590">
        <v>96.564823700000005</v>
      </c>
      <c r="L590">
        <v>92.499772829999998</v>
      </c>
      <c r="M590">
        <v>88.636130750000007</v>
      </c>
      <c r="N590">
        <v>84.962833309999994</v>
      </c>
    </row>
    <row r="591" spans="1:14" x14ac:dyDescent="0.25">
      <c r="A591" t="s">
        <v>3260</v>
      </c>
      <c r="B591" s="6">
        <v>44434</v>
      </c>
      <c r="C591">
        <v>0.89</v>
      </c>
      <c r="D591" s="6">
        <v>45714</v>
      </c>
      <c r="E591" s="6">
        <v>44434</v>
      </c>
      <c r="F591">
        <v>100.39654499</v>
      </c>
      <c r="G591">
        <v>98.211102589999996</v>
      </c>
      <c r="H591">
        <v>96.083379109999996</v>
      </c>
      <c r="I591">
        <v>94.011426529999994</v>
      </c>
      <c r="J591">
        <v>91.993379829999995</v>
      </c>
      <c r="K591">
        <v>90.02745256</v>
      </c>
      <c r="L591">
        <v>88.111932830000001</v>
      </c>
      <c r="M591">
        <v>86.245179410000006</v>
      </c>
      <c r="N591">
        <v>84.425618229999998</v>
      </c>
    </row>
    <row r="592" spans="1:14" x14ac:dyDescent="0.25">
      <c r="A592" t="s">
        <v>3261</v>
      </c>
      <c r="B592" s="6">
        <v>44601</v>
      </c>
      <c r="C592">
        <v>2.14</v>
      </c>
      <c r="D592" s="6">
        <v>46398</v>
      </c>
      <c r="E592" s="6">
        <v>44601</v>
      </c>
      <c r="F592">
        <v>107.86480292</v>
      </c>
      <c r="G592">
        <v>103.74013045</v>
      </c>
      <c r="H592">
        <v>99.796514799999997</v>
      </c>
      <c r="I592">
        <v>96.025031949999999</v>
      </c>
      <c r="J592">
        <v>92.417248180000001</v>
      </c>
      <c r="K592">
        <v>88.965190219999997</v>
      </c>
      <c r="L592">
        <v>85.661317299999993</v>
      </c>
      <c r="M592">
        <v>82.498495259999999</v>
      </c>
      <c r="N592">
        <v>79.469972200000001</v>
      </c>
    </row>
    <row r="593" spans="1:14" x14ac:dyDescent="0.25">
      <c r="A593" t="s">
        <v>3262</v>
      </c>
      <c r="B593" s="6">
        <v>44634</v>
      </c>
      <c r="C593">
        <v>2.38</v>
      </c>
      <c r="D593" s="6">
        <v>45866</v>
      </c>
      <c r="E593" s="6">
        <v>44634</v>
      </c>
      <c r="F593">
        <v>104.86289687999999</v>
      </c>
      <c r="G593">
        <v>102.21959715</v>
      </c>
      <c r="H593">
        <v>99.656395619999998</v>
      </c>
      <c r="I593">
        <v>97.170361900000003</v>
      </c>
      <c r="J593">
        <v>94.758693930000007</v>
      </c>
      <c r="K593">
        <v>92.418711369999997</v>
      </c>
      <c r="L593">
        <v>90.147849309999998</v>
      </c>
      <c r="M593">
        <v>87.943652420000006</v>
      </c>
      <c r="N593">
        <v>85.803769399999993</v>
      </c>
    </row>
    <row r="594" spans="1:14" x14ac:dyDescent="0.25">
      <c r="A594" t="s">
        <v>3263</v>
      </c>
      <c r="B594" s="6">
        <v>44894</v>
      </c>
      <c r="C594">
        <v>4.28</v>
      </c>
      <c r="D594" s="6">
        <v>46720</v>
      </c>
      <c r="E594" s="6">
        <v>44894</v>
      </c>
      <c r="F594">
        <v>120.48248798</v>
      </c>
      <c r="G594">
        <v>115.18034443000001</v>
      </c>
      <c r="H594">
        <v>110.15022051</v>
      </c>
      <c r="I594">
        <v>105.37666242</v>
      </c>
      <c r="J594">
        <v>100.84517544000001</v>
      </c>
      <c r="K594">
        <v>96.542159429999998</v>
      </c>
      <c r="L594">
        <v>92.454848900000002</v>
      </c>
      <c r="M594">
        <v>88.571257529999997</v>
      </c>
      <c r="N594">
        <v>84.880126559999994</v>
      </c>
    </row>
    <row r="595" spans="1:14" x14ac:dyDescent="0.25">
      <c r="A595" t="s">
        <v>3264</v>
      </c>
      <c r="B595" s="6">
        <v>44895</v>
      </c>
      <c r="C595">
        <v>4.95</v>
      </c>
      <c r="D595" s="6">
        <v>45628</v>
      </c>
      <c r="E595" s="6">
        <v>44895</v>
      </c>
      <c r="F595">
        <v>108.33352252</v>
      </c>
      <c r="G595">
        <v>106.29733197</v>
      </c>
      <c r="H595">
        <v>104.31041415999999</v>
      </c>
      <c r="I595">
        <v>102.37126515999999</v>
      </c>
      <c r="J595">
        <v>100.47843763</v>
      </c>
      <c r="K595">
        <v>98.630538189999996</v>
      </c>
      <c r="L595">
        <v>96.826225059999999</v>
      </c>
      <c r="M595">
        <v>95.064205729999998</v>
      </c>
      <c r="N595">
        <v>93.343234780000003</v>
      </c>
    </row>
    <row r="596" spans="1:14" x14ac:dyDescent="0.25">
      <c r="A596" t="s">
        <v>3265</v>
      </c>
      <c r="B596" s="6">
        <v>44894</v>
      </c>
      <c r="C596">
        <v>4.28</v>
      </c>
      <c r="D596" s="6">
        <v>46717</v>
      </c>
      <c r="E596" s="6">
        <v>44894</v>
      </c>
      <c r="F596">
        <v>120.44964555999999</v>
      </c>
      <c r="G596">
        <v>115.15684482</v>
      </c>
      <c r="H596">
        <v>110.13516743</v>
      </c>
      <c r="I596">
        <v>105.36923457</v>
      </c>
      <c r="J596">
        <v>100.8446203</v>
      </c>
      <c r="K596">
        <v>96.547787569999997</v>
      </c>
      <c r="L596">
        <v>92.466028820000005</v>
      </c>
      <c r="M596">
        <v>88.587410869999999</v>
      </c>
      <c r="N596">
        <v>84.900723760000005</v>
      </c>
    </row>
    <row r="597" spans="1:14" x14ac:dyDescent="0.25">
      <c r="A597" t="s">
        <v>1562</v>
      </c>
      <c r="B597" s="6">
        <v>43945</v>
      </c>
      <c r="C597">
        <v>0.72</v>
      </c>
      <c r="D597" s="6">
        <v>44910</v>
      </c>
      <c r="E597" s="6">
        <v>43945</v>
      </c>
      <c r="F597">
        <v>100.0231623</v>
      </c>
      <c r="G597">
        <v>99.981566650000005</v>
      </c>
      <c r="H597">
        <v>99.940023359999998</v>
      </c>
      <c r="I597">
        <v>99.898532329999995</v>
      </c>
      <c r="J597">
        <v>99.857093460000002</v>
      </c>
      <c r="K597">
        <v>99.815706640000002</v>
      </c>
      <c r="L597">
        <v>99.774371770000002</v>
      </c>
      <c r="M597">
        <v>99.733088760000001</v>
      </c>
      <c r="N597">
        <v>99.691857479999996</v>
      </c>
    </row>
    <row r="598" spans="1:14" x14ac:dyDescent="0.25">
      <c r="A598" t="s">
        <v>2848</v>
      </c>
      <c r="B598" s="6">
        <v>44371</v>
      </c>
      <c r="C598">
        <v>0.78</v>
      </c>
      <c r="D598" s="6">
        <v>45467</v>
      </c>
      <c r="E598" s="6">
        <v>44371</v>
      </c>
      <c r="F598">
        <v>99.801845349999994</v>
      </c>
      <c r="G598">
        <v>98.274161539999994</v>
      </c>
      <c r="H598">
        <v>96.777075600000003</v>
      </c>
      <c r="I598">
        <v>95.309736950000001</v>
      </c>
      <c r="J598">
        <v>93.871326170000003</v>
      </c>
      <c r="K598">
        <v>92.461053609999993</v>
      </c>
      <c r="L598">
        <v>91.078158000000002</v>
      </c>
      <c r="M598">
        <v>89.721905160000006</v>
      </c>
      <c r="N598">
        <v>88.391586820000001</v>
      </c>
    </row>
    <row r="599" spans="1:14" x14ac:dyDescent="0.25">
      <c r="A599" t="s">
        <v>3266</v>
      </c>
      <c r="B599" s="6">
        <v>44455</v>
      </c>
      <c r="C599">
        <v>0.75</v>
      </c>
      <c r="D599" s="6">
        <v>45551</v>
      </c>
      <c r="E599" s="6">
        <v>44455</v>
      </c>
      <c r="F599">
        <v>99.784581840000001</v>
      </c>
      <c r="G599">
        <v>98.037462160000004</v>
      </c>
      <c r="H599">
        <v>96.328902369999994</v>
      </c>
      <c r="I599">
        <v>94.657775799999996</v>
      </c>
      <c r="J599">
        <v>93.022998180000002</v>
      </c>
      <c r="K599">
        <v>91.423525549999994</v>
      </c>
      <c r="L599">
        <v>89.858352479999994</v>
      </c>
      <c r="M599">
        <v>88.326510209999995</v>
      </c>
      <c r="N599">
        <v>86.827065059999995</v>
      </c>
    </row>
    <row r="600" spans="1:14" x14ac:dyDescent="0.25">
      <c r="A600" t="s">
        <v>3267</v>
      </c>
      <c r="B600" s="6">
        <v>44621</v>
      </c>
      <c r="C600">
        <v>1.85</v>
      </c>
      <c r="D600" s="6">
        <v>45667</v>
      </c>
      <c r="E600" s="6">
        <v>44621</v>
      </c>
      <c r="F600">
        <v>102.28155447</v>
      </c>
      <c r="G600">
        <v>100.20505077</v>
      </c>
      <c r="H600">
        <v>98.180813839999999</v>
      </c>
      <c r="I600">
        <v>96.207173569999995</v>
      </c>
      <c r="J600">
        <v>94.282526329999996</v>
      </c>
      <c r="K600">
        <v>92.405331779999997</v>
      </c>
      <c r="L600">
        <v>90.574109780000001</v>
      </c>
      <c r="M600">
        <v>88.787437560000001</v>
      </c>
      <c r="N600">
        <v>87.043947009999997</v>
      </c>
    </row>
    <row r="601" spans="1:14" x14ac:dyDescent="0.25">
      <c r="A601" t="s">
        <v>3268</v>
      </c>
      <c r="B601" s="6">
        <v>44869</v>
      </c>
      <c r="C601">
        <v>5.1100000000000003</v>
      </c>
      <c r="D601" s="6">
        <v>45245</v>
      </c>
      <c r="E601" s="6">
        <v>44869</v>
      </c>
      <c r="F601">
        <v>103.70188374</v>
      </c>
      <c r="G601">
        <v>102.73702817</v>
      </c>
      <c r="H601">
        <v>101.79021864000001</v>
      </c>
      <c r="I601">
        <v>100.86095117000001</v>
      </c>
      <c r="J601">
        <v>99.948740400000005</v>
      </c>
      <c r="K601">
        <v>99.053118749999996</v>
      </c>
      <c r="L601">
        <v>98.173635630000007</v>
      </c>
      <c r="M601">
        <v>97.30985665</v>
      </c>
      <c r="N601">
        <v>96.461362899999997</v>
      </c>
    </row>
    <row r="602" spans="1:14" x14ac:dyDescent="0.25">
      <c r="A602" t="s">
        <v>1694</v>
      </c>
      <c r="B602" s="6">
        <v>43909</v>
      </c>
      <c r="C602">
        <v>1.39</v>
      </c>
      <c r="D602" s="6">
        <v>45372</v>
      </c>
      <c r="E602" s="6">
        <v>43909</v>
      </c>
      <c r="F602">
        <v>100.55009489</v>
      </c>
      <c r="G602">
        <v>99.266088870000004</v>
      </c>
      <c r="H602">
        <v>98.007313789999998</v>
      </c>
      <c r="I602">
        <v>96.773041210000002</v>
      </c>
      <c r="J602">
        <v>95.562570890000003</v>
      </c>
      <c r="K602">
        <v>94.375229500000003</v>
      </c>
      <c r="L602">
        <v>93.210369240000006</v>
      </c>
      <c r="M602">
        <v>92.067366669999998</v>
      </c>
      <c r="N602">
        <v>90.945621520000003</v>
      </c>
    </row>
    <row r="603" spans="1:14" x14ac:dyDescent="0.25">
      <c r="A603" t="s">
        <v>2691</v>
      </c>
      <c r="B603" s="6">
        <v>44256</v>
      </c>
      <c r="C603">
        <v>0.88</v>
      </c>
      <c r="D603" s="6">
        <v>45853</v>
      </c>
      <c r="E603" s="6">
        <v>44256</v>
      </c>
      <c r="F603">
        <v>100.82041153999999</v>
      </c>
      <c r="G603">
        <v>98.265263070000003</v>
      </c>
      <c r="H603">
        <v>95.787138089999999</v>
      </c>
      <c r="I603">
        <v>93.383244719999993</v>
      </c>
      <c r="J603">
        <v>91.050911780000007</v>
      </c>
      <c r="K603">
        <v>88.787582610000001</v>
      </c>
      <c r="L603">
        <v>86.590809320000005</v>
      </c>
      <c r="M603">
        <v>84.458247349999994</v>
      </c>
      <c r="N603">
        <v>82.387650289999996</v>
      </c>
    </row>
    <row r="604" spans="1:14" x14ac:dyDescent="0.25">
      <c r="A604" t="s">
        <v>3269</v>
      </c>
      <c r="B604" s="6">
        <v>44550</v>
      </c>
      <c r="C604">
        <v>1.21</v>
      </c>
      <c r="D604" s="6">
        <v>45646</v>
      </c>
      <c r="E604" s="6">
        <v>44550</v>
      </c>
      <c r="F604">
        <v>100.85438196</v>
      </c>
      <c r="G604">
        <v>98.848113870000006</v>
      </c>
      <c r="H604">
        <v>96.891500300000004</v>
      </c>
      <c r="I604">
        <v>94.982990729999997</v>
      </c>
      <c r="J604">
        <v>93.121094510000006</v>
      </c>
      <c r="K604">
        <v>91.304378110000002</v>
      </c>
      <c r="L604">
        <v>89.531462439999999</v>
      </c>
      <c r="M604">
        <v>87.801020390000005</v>
      </c>
      <c r="N604">
        <v>86.111774400000002</v>
      </c>
    </row>
    <row r="605" spans="1:14" x14ac:dyDescent="0.25">
      <c r="A605" t="s">
        <v>3270</v>
      </c>
      <c r="B605" s="6">
        <v>44848</v>
      </c>
      <c r="C605">
        <v>4.63</v>
      </c>
      <c r="D605" s="6">
        <v>46674</v>
      </c>
      <c r="E605" s="6">
        <v>44848</v>
      </c>
      <c r="F605">
        <v>121.68887349000001</v>
      </c>
      <c r="G605">
        <v>116.48738164</v>
      </c>
      <c r="H605">
        <v>111.54603838</v>
      </c>
      <c r="I605">
        <v>106.85042527</v>
      </c>
      <c r="J605">
        <v>102.38699652</v>
      </c>
      <c r="K605">
        <v>98.143021759999996</v>
      </c>
      <c r="L605">
        <v>94.106532889999997</v>
      </c>
      <c r="M605">
        <v>90.266274589999995</v>
      </c>
      <c r="N605">
        <v>86.611658430000006</v>
      </c>
    </row>
    <row r="606" spans="1:14" x14ac:dyDescent="0.25">
      <c r="A606" t="s">
        <v>3271</v>
      </c>
      <c r="B606" s="6">
        <v>44855</v>
      </c>
      <c r="C606">
        <v>4.84</v>
      </c>
      <c r="D606" s="6">
        <v>45586</v>
      </c>
      <c r="E606" s="6">
        <v>44855</v>
      </c>
      <c r="F606">
        <v>107.58533706999999</v>
      </c>
      <c r="G606">
        <v>105.67122092</v>
      </c>
      <c r="H606">
        <v>103.80101734</v>
      </c>
      <c r="I606">
        <v>101.9734576</v>
      </c>
      <c r="J606">
        <v>100.18731791</v>
      </c>
      <c r="K606">
        <v>98.441417520000002</v>
      </c>
      <c r="L606">
        <v>96.734616939999995</v>
      </c>
      <c r="M606">
        <v>95.065816190000007</v>
      </c>
      <c r="N606">
        <v>93.433953169999995</v>
      </c>
    </row>
    <row r="607" spans="1:14" x14ac:dyDescent="0.25">
      <c r="A607" t="s">
        <v>1537</v>
      </c>
      <c r="B607" s="6">
        <v>43972</v>
      </c>
      <c r="C607">
        <v>2.14</v>
      </c>
      <c r="D607" s="6">
        <v>49816</v>
      </c>
      <c r="E607" s="6">
        <v>43972</v>
      </c>
      <c r="F607">
        <v>115.65019046</v>
      </c>
      <c r="G607">
        <v>102.66686867999999</v>
      </c>
      <c r="H607">
        <v>91.302798269999997</v>
      </c>
      <c r="I607">
        <v>81.346023009999996</v>
      </c>
      <c r="J607">
        <v>72.613366249999999</v>
      </c>
      <c r="K607">
        <v>64.946395559999999</v>
      </c>
      <c r="L607">
        <v>58.20797022</v>
      </c>
      <c r="M607">
        <v>52.279285080000001</v>
      </c>
      <c r="N607">
        <v>47.057337339999997</v>
      </c>
    </row>
    <row r="608" spans="1:14" x14ac:dyDescent="0.25">
      <c r="A608" t="s">
        <v>3272</v>
      </c>
      <c r="B608" s="6">
        <v>44651</v>
      </c>
      <c r="C608">
        <v>2.66</v>
      </c>
      <c r="D608" s="6">
        <v>45432</v>
      </c>
      <c r="E608" s="6">
        <v>44651</v>
      </c>
      <c r="F608">
        <v>102.55918072999999</v>
      </c>
      <c r="G608">
        <v>101.10330168</v>
      </c>
      <c r="H608">
        <v>99.675338929999995</v>
      </c>
      <c r="I608">
        <v>98.274559749999995</v>
      </c>
      <c r="J608">
        <v>96.900256589999998</v>
      </c>
      <c r="K608">
        <v>95.551745920000002</v>
      </c>
      <c r="L608">
        <v>94.228367259999999</v>
      </c>
      <c r="M608">
        <v>92.929482190000002</v>
      </c>
      <c r="N608">
        <v>91.654473440000004</v>
      </c>
    </row>
    <row r="609" spans="1:14" x14ac:dyDescent="0.25">
      <c r="A609" t="s">
        <v>1725</v>
      </c>
      <c r="B609" s="6">
        <v>43900</v>
      </c>
      <c r="C609">
        <v>1.41</v>
      </c>
      <c r="D609" s="6">
        <v>47550</v>
      </c>
      <c r="E609" s="6">
        <v>43900</v>
      </c>
      <c r="F609">
        <v>106.77359602</v>
      </c>
      <c r="G609">
        <v>99.660165489999997</v>
      </c>
      <c r="H609">
        <v>93.065546420000004</v>
      </c>
      <c r="I609">
        <v>86.949295849999999</v>
      </c>
      <c r="J609">
        <v>81.274321490000005</v>
      </c>
      <c r="K609">
        <v>76.006587539999998</v>
      </c>
      <c r="L609">
        <v>71.114847810000001</v>
      </c>
      <c r="M609">
        <v>66.570403499999998</v>
      </c>
      <c r="N609">
        <v>62.346883239999997</v>
      </c>
    </row>
    <row r="610" spans="1:14" x14ac:dyDescent="0.25">
      <c r="A610" t="s">
        <v>1670</v>
      </c>
      <c r="B610" s="6">
        <v>43917</v>
      </c>
      <c r="C610">
        <v>1.18</v>
      </c>
      <c r="D610" s="6">
        <v>45743</v>
      </c>
      <c r="E610" s="6">
        <v>43917</v>
      </c>
      <c r="F610">
        <v>101.15647082</v>
      </c>
      <c r="G610">
        <v>98.886611470000005</v>
      </c>
      <c r="H610">
        <v>96.678474989999998</v>
      </c>
      <c r="I610">
        <v>94.53004104</v>
      </c>
      <c r="J610">
        <v>92.43936764</v>
      </c>
      <c r="K610">
        <v>90.404587699999993</v>
      </c>
      <c r="L610">
        <v>88.423905550000001</v>
      </c>
      <c r="M610">
        <v>86.495593830000004</v>
      </c>
      <c r="N610">
        <v>84.61799044</v>
      </c>
    </row>
    <row r="611" spans="1:14" x14ac:dyDescent="0.25">
      <c r="A611" t="s">
        <v>1579</v>
      </c>
      <c r="B611" s="6">
        <v>43938</v>
      </c>
      <c r="C611">
        <v>0.96</v>
      </c>
      <c r="D611" s="6">
        <v>45764</v>
      </c>
      <c r="E611" s="6">
        <v>43938</v>
      </c>
      <c r="F611">
        <v>100.71464403</v>
      </c>
      <c r="G611">
        <v>98.394587400000006</v>
      </c>
      <c r="H611">
        <v>96.139068940000001</v>
      </c>
      <c r="I611">
        <v>93.945945769999994</v>
      </c>
      <c r="J611">
        <v>91.813158639999997</v>
      </c>
      <c r="K611">
        <v>89.738728080000001</v>
      </c>
      <c r="L611">
        <v>87.720750910000007</v>
      </c>
      <c r="M611">
        <v>85.757396790000001</v>
      </c>
      <c r="N611">
        <v>83.84690501</v>
      </c>
    </row>
    <row r="612" spans="1:14" x14ac:dyDescent="0.25">
      <c r="A612" t="s">
        <v>1541</v>
      </c>
      <c r="B612" s="6">
        <v>43962</v>
      </c>
      <c r="C612">
        <v>1.65</v>
      </c>
      <c r="D612" s="6">
        <v>47616</v>
      </c>
      <c r="E612" s="6">
        <v>43962</v>
      </c>
      <c r="F612">
        <v>108.6041374</v>
      </c>
      <c r="G612">
        <v>101.2598775</v>
      </c>
      <c r="H612">
        <v>94.461990819999997</v>
      </c>
      <c r="I612">
        <v>88.167076199999997</v>
      </c>
      <c r="J612">
        <v>82.33538575</v>
      </c>
      <c r="K612">
        <v>76.930500319999993</v>
      </c>
      <c r="L612">
        <v>71.919035280000003</v>
      </c>
      <c r="M612">
        <v>67.270373739999997</v>
      </c>
      <c r="N612">
        <v>62.956424370000001</v>
      </c>
    </row>
    <row r="613" spans="1:14" x14ac:dyDescent="0.25">
      <c r="A613" t="s">
        <v>3273</v>
      </c>
      <c r="B613" s="6">
        <v>44729</v>
      </c>
      <c r="C613">
        <v>3.45</v>
      </c>
      <c r="D613" s="6">
        <v>45460</v>
      </c>
      <c r="E613" s="6">
        <v>44729</v>
      </c>
      <c r="F613">
        <v>103.94937847999999</v>
      </c>
      <c r="G613">
        <v>102.40711502000001</v>
      </c>
      <c r="H613">
        <v>100.89545268000001</v>
      </c>
      <c r="I613">
        <v>99.413550290000003</v>
      </c>
      <c r="J613">
        <v>97.960597129999996</v>
      </c>
      <c r="K613">
        <v>96.535811539999997</v>
      </c>
      <c r="L613">
        <v>95.138439599999998</v>
      </c>
      <c r="M613">
        <v>93.767753900000002</v>
      </c>
      <c r="N613">
        <v>92.423052380000001</v>
      </c>
    </row>
    <row r="614" spans="1:14" x14ac:dyDescent="0.25">
      <c r="A614" t="s">
        <v>3274</v>
      </c>
      <c r="B614" s="6">
        <v>44743</v>
      </c>
      <c r="C614">
        <v>3.19</v>
      </c>
      <c r="D614" s="6">
        <v>45839</v>
      </c>
      <c r="E614" s="6">
        <v>44743</v>
      </c>
      <c r="F614">
        <v>106.76060552</v>
      </c>
      <c r="G614">
        <v>104.16410971000001</v>
      </c>
      <c r="H614">
        <v>101.64446336</v>
      </c>
      <c r="I614">
        <v>99.198924849999997</v>
      </c>
      <c r="J614">
        <v>96.82486901</v>
      </c>
      <c r="K614">
        <v>94.519781300000005</v>
      </c>
      <c r="L614">
        <v>92.281252350000003</v>
      </c>
      <c r="M614">
        <v>90.106972760000005</v>
      </c>
      <c r="N614">
        <v>87.994728280000004</v>
      </c>
    </row>
    <row r="615" spans="1:14" x14ac:dyDescent="0.25">
      <c r="A615" t="s">
        <v>1592</v>
      </c>
      <c r="B615" s="6">
        <v>43934</v>
      </c>
      <c r="C615">
        <v>0.94</v>
      </c>
      <c r="D615" s="6">
        <v>45394</v>
      </c>
      <c r="E615" s="6">
        <v>43934</v>
      </c>
      <c r="F615">
        <v>99.991741349999998</v>
      </c>
      <c r="G615">
        <v>98.655033709999998</v>
      </c>
      <c r="H615">
        <v>97.342322139999993</v>
      </c>
      <c r="I615">
        <v>96.053017159999996</v>
      </c>
      <c r="J615">
        <v>94.786548100000005</v>
      </c>
      <c r="K615">
        <v>93.542362359999998</v>
      </c>
      <c r="L615">
        <v>92.319924709999995</v>
      </c>
      <c r="M615">
        <v>91.118716610000007</v>
      </c>
      <c r="N615">
        <v>89.938235599999999</v>
      </c>
    </row>
    <row r="616" spans="1:14" x14ac:dyDescent="0.25">
      <c r="A616" t="s">
        <v>1584</v>
      </c>
      <c r="B616" s="6">
        <v>43936</v>
      </c>
      <c r="C616">
        <v>0.77</v>
      </c>
      <c r="D616" s="6">
        <v>45030</v>
      </c>
      <c r="E616" s="6">
        <v>43936</v>
      </c>
      <c r="F616">
        <v>99.972024680000004</v>
      </c>
      <c r="G616">
        <v>99.600717900000006</v>
      </c>
      <c r="H616">
        <v>99.232171679999993</v>
      </c>
      <c r="I616">
        <v>98.866355200000001</v>
      </c>
      <c r="J616">
        <v>98.503238159999995</v>
      </c>
      <c r="K616">
        <v>98.142790669999997</v>
      </c>
      <c r="L616">
        <v>97.78498329</v>
      </c>
      <c r="M616">
        <v>97.429787009999998</v>
      </c>
      <c r="N616">
        <v>97.077173259999995</v>
      </c>
    </row>
    <row r="617" spans="1:14" x14ac:dyDescent="0.25">
      <c r="A617" t="s">
        <v>3275</v>
      </c>
      <c r="B617" s="6">
        <v>44635</v>
      </c>
      <c r="C617">
        <v>2.78</v>
      </c>
      <c r="D617" s="6">
        <v>48288</v>
      </c>
      <c r="E617" s="6">
        <v>44635</v>
      </c>
      <c r="F617">
        <v>119.94905352000001</v>
      </c>
      <c r="G617">
        <v>110.42383764</v>
      </c>
      <c r="H617">
        <v>101.74803772</v>
      </c>
      <c r="I617">
        <v>93.841007210000001</v>
      </c>
      <c r="J617">
        <v>86.630158019999996</v>
      </c>
      <c r="K617">
        <v>80.050117130000004</v>
      </c>
      <c r="L617">
        <v>74.041975379999997</v>
      </c>
      <c r="M617">
        <v>68.552617960000006</v>
      </c>
      <c r="N617">
        <v>63.534127349999999</v>
      </c>
    </row>
    <row r="618" spans="1:14" x14ac:dyDescent="0.25">
      <c r="A618" t="s">
        <v>1648</v>
      </c>
      <c r="B618" s="6">
        <v>43921</v>
      </c>
      <c r="C618">
        <v>1.18</v>
      </c>
      <c r="D618" s="6">
        <v>45747</v>
      </c>
      <c r="E618" s="6">
        <v>43921</v>
      </c>
      <c r="F618">
        <v>101.17102610000001</v>
      </c>
      <c r="G618">
        <v>98.890635770000003</v>
      </c>
      <c r="H618">
        <v>96.672505869999995</v>
      </c>
      <c r="I618">
        <v>94.514607330000004</v>
      </c>
      <c r="J618">
        <v>92.414988660000006</v>
      </c>
      <c r="K618">
        <v>90.371772489999998</v>
      </c>
      <c r="L618">
        <v>88.383152370000005</v>
      </c>
      <c r="M618">
        <v>86.447389680000001</v>
      </c>
      <c r="N618">
        <v>84.562810670000005</v>
      </c>
    </row>
    <row r="619" spans="1:14" x14ac:dyDescent="0.25">
      <c r="A619" t="s">
        <v>1578</v>
      </c>
      <c r="B619" s="6">
        <v>43936</v>
      </c>
      <c r="C619">
        <v>1.37</v>
      </c>
      <c r="D619" s="6">
        <v>46492</v>
      </c>
      <c r="E619" s="6">
        <v>43936</v>
      </c>
      <c r="F619">
        <v>105.12804918</v>
      </c>
      <c r="G619">
        <v>100.80439800000001</v>
      </c>
      <c r="H619">
        <v>96.681845460000005</v>
      </c>
      <c r="I619">
        <v>92.750042300000004</v>
      </c>
      <c r="J619">
        <v>88.999223229999998</v>
      </c>
      <c r="K619">
        <v>85.420171109999998</v>
      </c>
      <c r="L619">
        <v>82.004183389999994</v>
      </c>
      <c r="M619">
        <v>78.743040859999994</v>
      </c>
      <c r="N619">
        <v>75.628978399999994</v>
      </c>
    </row>
    <row r="620" spans="1:14" x14ac:dyDescent="0.25">
      <c r="A620" t="s">
        <v>1552</v>
      </c>
      <c r="B620" s="6">
        <v>43949</v>
      </c>
      <c r="C620">
        <v>1.47</v>
      </c>
      <c r="D620" s="6">
        <v>47599</v>
      </c>
      <c r="E620" s="6">
        <v>43949</v>
      </c>
      <c r="F620">
        <v>108.91961983</v>
      </c>
      <c r="G620">
        <v>101.53427064</v>
      </c>
      <c r="H620">
        <v>94.697562289999993</v>
      </c>
      <c r="I620">
        <v>88.366017420000006</v>
      </c>
      <c r="J620">
        <v>82.499808150000007</v>
      </c>
      <c r="K620">
        <v>77.062432920000006</v>
      </c>
      <c r="L620">
        <v>72.020423359999995</v>
      </c>
      <c r="M620">
        <v>67.343078379999994</v>
      </c>
      <c r="N620">
        <v>63.002222760000002</v>
      </c>
    </row>
    <row r="621" spans="1:14" x14ac:dyDescent="0.25">
      <c r="A621" t="s">
        <v>2862</v>
      </c>
      <c r="B621" s="6">
        <v>44342</v>
      </c>
      <c r="C621">
        <v>1.01</v>
      </c>
      <c r="D621" s="6">
        <v>46010</v>
      </c>
      <c r="E621" s="6">
        <v>44342</v>
      </c>
      <c r="F621">
        <v>101.72678641</v>
      </c>
      <c r="G621">
        <v>98.747835309999999</v>
      </c>
      <c r="H621">
        <v>95.870953749999998</v>
      </c>
      <c r="I621">
        <v>93.092080390000007</v>
      </c>
      <c r="J621">
        <v>90.407340000000005</v>
      </c>
      <c r="K621">
        <v>87.813033669999996</v>
      </c>
      <c r="L621">
        <v>85.305629690000004</v>
      </c>
      <c r="M621">
        <v>82.881754939999993</v>
      </c>
      <c r="N621">
        <v>80.538186730000007</v>
      </c>
    </row>
    <row r="622" spans="1:14" x14ac:dyDescent="0.25">
      <c r="A622" t="s">
        <v>1735</v>
      </c>
      <c r="B622" s="6">
        <v>43900</v>
      </c>
      <c r="C622">
        <v>1.1000000000000001</v>
      </c>
      <c r="D622" s="6">
        <v>45726</v>
      </c>
      <c r="E622" s="6">
        <v>43900</v>
      </c>
      <c r="F622">
        <v>100.91196597</v>
      </c>
      <c r="G622">
        <v>98.688984820000002</v>
      </c>
      <c r="H622">
        <v>96.525418340000002</v>
      </c>
      <c r="I622">
        <v>94.419282640000006</v>
      </c>
      <c r="J622">
        <v>92.368675670000002</v>
      </c>
      <c r="K622">
        <v>90.37177312</v>
      </c>
      <c r="L622">
        <v>88.426824519999997</v>
      </c>
      <c r="M622">
        <v>86.532149689999997</v>
      </c>
      <c r="N622">
        <v>84.686135250000007</v>
      </c>
    </row>
    <row r="623" spans="1:14" x14ac:dyDescent="0.25">
      <c r="A623" t="s">
        <v>3276</v>
      </c>
      <c r="B623" s="6">
        <v>44649</v>
      </c>
      <c r="C623">
        <v>2.94</v>
      </c>
      <c r="D623" s="6">
        <v>47206</v>
      </c>
      <c r="E623" s="6">
        <v>44649</v>
      </c>
      <c r="F623">
        <v>116.32681813000001</v>
      </c>
      <c r="G623">
        <v>109.79458454</v>
      </c>
      <c r="H623">
        <v>103.67746249</v>
      </c>
      <c r="I623">
        <v>97.946880219999997</v>
      </c>
      <c r="J623">
        <v>92.576372280000001</v>
      </c>
      <c r="K623">
        <v>87.541414169999996</v>
      </c>
      <c r="L623">
        <v>82.819270810000006</v>
      </c>
      <c r="M623">
        <v>78.388857479999999</v>
      </c>
      <c r="N623">
        <v>74.230612269999995</v>
      </c>
    </row>
    <row r="624" spans="1:14" x14ac:dyDescent="0.25">
      <c r="A624" t="s">
        <v>3277</v>
      </c>
      <c r="B624" s="6">
        <v>44771</v>
      </c>
      <c r="C624">
        <v>3.03</v>
      </c>
      <c r="D624" s="6">
        <v>46597</v>
      </c>
      <c r="E624" s="6">
        <v>44771</v>
      </c>
      <c r="F624">
        <v>113.25893627000001</v>
      </c>
      <c r="G624">
        <v>108.47152149</v>
      </c>
      <c r="H624">
        <v>103.91686888</v>
      </c>
      <c r="I624">
        <v>99.582384300000001</v>
      </c>
      <c r="J624">
        <v>95.456225669999995</v>
      </c>
      <c r="K624">
        <v>91.527253680000001</v>
      </c>
      <c r="L624">
        <v>87.784985950000006</v>
      </c>
      <c r="M624">
        <v>84.219554540000004</v>
      </c>
      <c r="N624">
        <v>80.821666429999993</v>
      </c>
    </row>
    <row r="625" spans="1:14" x14ac:dyDescent="0.25">
      <c r="A625" t="s">
        <v>1679</v>
      </c>
      <c r="B625" s="6">
        <v>43915</v>
      </c>
      <c r="C625">
        <v>1.34</v>
      </c>
      <c r="D625" s="6">
        <v>44922</v>
      </c>
      <c r="E625" s="6">
        <v>43915</v>
      </c>
      <c r="F625">
        <v>100.0838316</v>
      </c>
      <c r="G625">
        <v>100.0089852</v>
      </c>
      <c r="H625">
        <v>99.934257389999999</v>
      </c>
      <c r="I625">
        <v>99.859647890000005</v>
      </c>
      <c r="J625">
        <v>99.785156430000001</v>
      </c>
      <c r="K625">
        <v>99.710782750000007</v>
      </c>
      <c r="L625">
        <v>99.636526570000001</v>
      </c>
      <c r="M625">
        <v>99.562387630000003</v>
      </c>
      <c r="N625">
        <v>99.488365659999999</v>
      </c>
    </row>
    <row r="626" spans="1:14" x14ac:dyDescent="0.25">
      <c r="A626" t="s">
        <v>1531</v>
      </c>
      <c r="B626" s="6">
        <v>43978</v>
      </c>
      <c r="C626">
        <v>0.99</v>
      </c>
      <c r="D626" s="6">
        <v>45987</v>
      </c>
      <c r="E626" s="6">
        <v>43978</v>
      </c>
      <c r="F626">
        <v>101.58683560999999</v>
      </c>
      <c r="G626">
        <v>98.670165130000001</v>
      </c>
      <c r="H626">
        <v>95.85187775</v>
      </c>
      <c r="I626">
        <v>93.128125620000006</v>
      </c>
      <c r="J626">
        <v>90.495233589999998</v>
      </c>
      <c r="K626">
        <v>87.949690380000007</v>
      </c>
      <c r="L626">
        <v>85.488140299999998</v>
      </c>
      <c r="M626">
        <v>83.107375390000001</v>
      </c>
      <c r="N626">
        <v>80.804328080000005</v>
      </c>
    </row>
    <row r="627" spans="1:14" x14ac:dyDescent="0.25">
      <c r="A627" t="s">
        <v>2831</v>
      </c>
      <c r="B627" s="6">
        <v>44391</v>
      </c>
      <c r="C627">
        <v>0.9</v>
      </c>
      <c r="D627" s="6">
        <v>45730</v>
      </c>
      <c r="E627" s="6">
        <v>44391</v>
      </c>
      <c r="F627">
        <v>100.46688417</v>
      </c>
      <c r="G627">
        <v>98.238732200000001</v>
      </c>
      <c r="H627">
        <v>96.070411649999997</v>
      </c>
      <c r="I627">
        <v>93.959934009999998</v>
      </c>
      <c r="J627">
        <v>91.905391640000005</v>
      </c>
      <c r="K627">
        <v>89.904953809999995</v>
      </c>
      <c r="L627">
        <v>87.956862990000005</v>
      </c>
      <c r="M627">
        <v>86.059431279999998</v>
      </c>
      <c r="N627">
        <v>84.211037129999994</v>
      </c>
    </row>
    <row r="628" spans="1:14" x14ac:dyDescent="0.25">
      <c r="A628" t="s">
        <v>3278</v>
      </c>
      <c r="B628" s="6">
        <v>44582</v>
      </c>
      <c r="C628">
        <v>1.78</v>
      </c>
      <c r="D628" s="6">
        <v>45964</v>
      </c>
      <c r="E628" s="6">
        <v>44582</v>
      </c>
      <c r="F628">
        <v>103.82537311999999</v>
      </c>
      <c r="G628">
        <v>100.93669719</v>
      </c>
      <c r="H628">
        <v>98.143192139999996</v>
      </c>
      <c r="I628">
        <v>95.441218379999995</v>
      </c>
      <c r="J628">
        <v>92.827295890000002</v>
      </c>
      <c r="K628">
        <v>90.298096279999996</v>
      </c>
      <c r="L628">
        <v>87.850435340000004</v>
      </c>
      <c r="M628">
        <v>85.481265899999997</v>
      </c>
      <c r="N628">
        <v>83.187671219999999</v>
      </c>
    </row>
    <row r="629" spans="1:14" x14ac:dyDescent="0.25">
      <c r="A629" t="s">
        <v>3279</v>
      </c>
      <c r="B629" s="6">
        <v>44861</v>
      </c>
      <c r="C629">
        <v>4.76</v>
      </c>
      <c r="D629" s="6">
        <v>45593</v>
      </c>
      <c r="E629" s="6">
        <v>44861</v>
      </c>
      <c r="F629">
        <v>107.51551928000001</v>
      </c>
      <c r="G629">
        <v>105.58348967000001</v>
      </c>
      <c r="H629">
        <v>103.69617589000001</v>
      </c>
      <c r="I629">
        <v>101.85227471</v>
      </c>
      <c r="J629">
        <v>100.05052953000001</v>
      </c>
      <c r="K629">
        <v>98.289728350000004</v>
      </c>
      <c r="L629">
        <v>96.568701899999994</v>
      </c>
      <c r="M629">
        <v>94.886321809999998</v>
      </c>
      <c r="N629">
        <v>93.241498930000006</v>
      </c>
    </row>
    <row r="630" spans="1:14" x14ac:dyDescent="0.25">
      <c r="A630" t="s">
        <v>1649</v>
      </c>
      <c r="B630" s="6">
        <v>44007</v>
      </c>
      <c r="C630">
        <v>0.93</v>
      </c>
      <c r="D630" s="6">
        <v>45103</v>
      </c>
      <c r="E630" s="6">
        <v>44007</v>
      </c>
      <c r="F630">
        <v>99.927120450000004</v>
      </c>
      <c r="G630">
        <v>99.358463639999997</v>
      </c>
      <c r="H630">
        <v>98.796252929999994</v>
      </c>
      <c r="I630">
        <v>98.240379239999996</v>
      </c>
      <c r="J630">
        <v>97.690735959999998</v>
      </c>
      <c r="K630">
        <v>97.147218850000002</v>
      </c>
      <c r="L630">
        <v>96.609725990000001</v>
      </c>
      <c r="M630">
        <v>96.078157700000006</v>
      </c>
      <c r="N630">
        <v>95.552416489999999</v>
      </c>
    </row>
    <row r="631" spans="1:14" x14ac:dyDescent="0.25">
      <c r="A631" t="s">
        <v>3280</v>
      </c>
      <c r="B631" s="6">
        <v>44523</v>
      </c>
      <c r="C631">
        <v>1.69</v>
      </c>
      <c r="D631" s="6">
        <v>46349</v>
      </c>
      <c r="E631" s="6">
        <v>44523</v>
      </c>
      <c r="F631">
        <v>105.73581553</v>
      </c>
      <c r="G631">
        <v>101.78462432000001</v>
      </c>
      <c r="H631">
        <v>98.002767160000005</v>
      </c>
      <c r="I631">
        <v>94.382111339999994</v>
      </c>
      <c r="J631">
        <v>90.914957790000003</v>
      </c>
      <c r="K631">
        <v>87.594015549999995</v>
      </c>
      <c r="L631">
        <v>84.412377980000002</v>
      </c>
      <c r="M631">
        <v>81.363500380000005</v>
      </c>
      <c r="N631">
        <v>78.441179140000003</v>
      </c>
    </row>
    <row r="632" spans="1:14" x14ac:dyDescent="0.25">
      <c r="A632" t="s">
        <v>3281</v>
      </c>
      <c r="B632" s="6">
        <v>44819</v>
      </c>
      <c r="C632">
        <v>4.2</v>
      </c>
      <c r="D632" s="6">
        <v>45733</v>
      </c>
      <c r="E632" s="6">
        <v>44819</v>
      </c>
      <c r="F632">
        <v>108.07219913</v>
      </c>
      <c r="G632">
        <v>105.74742999999999</v>
      </c>
      <c r="H632">
        <v>103.48475354</v>
      </c>
      <c r="I632">
        <v>101.28211998</v>
      </c>
      <c r="J632">
        <v>99.137561939999998</v>
      </c>
      <c r="K632">
        <v>97.049190460000005</v>
      </c>
      <c r="L632">
        <v>95.015191259999995</v>
      </c>
      <c r="M632">
        <v>93.033821180000004</v>
      </c>
      <c r="N632">
        <v>91.103404870000006</v>
      </c>
    </row>
    <row r="633" spans="1:14" x14ac:dyDescent="0.25">
      <c r="A633" t="s">
        <v>3282</v>
      </c>
      <c r="B633" s="6">
        <v>44894</v>
      </c>
      <c r="C633">
        <v>4.38</v>
      </c>
      <c r="D633" s="6">
        <v>46356</v>
      </c>
      <c r="E633" s="6">
        <v>44894</v>
      </c>
      <c r="F633">
        <v>116.5625795</v>
      </c>
      <c r="G633">
        <v>112.37682587</v>
      </c>
      <c r="H633">
        <v>108.36873472000001</v>
      </c>
      <c r="I633">
        <v>104.52979254</v>
      </c>
      <c r="J633">
        <v>100.85194017000001</v>
      </c>
      <c r="K633">
        <v>97.327546089999998</v>
      </c>
      <c r="L633">
        <v>93.949381310000007</v>
      </c>
      <c r="M633">
        <v>90.710595920000003</v>
      </c>
      <c r="N633">
        <v>87.604697200000004</v>
      </c>
    </row>
    <row r="634" spans="1:14" x14ac:dyDescent="0.25">
      <c r="A634" t="s">
        <v>1780</v>
      </c>
      <c r="B634" s="6">
        <v>43892</v>
      </c>
      <c r="C634">
        <v>1.2</v>
      </c>
      <c r="D634" s="6">
        <v>44987</v>
      </c>
      <c r="E634" s="6">
        <v>43892</v>
      </c>
      <c r="F634">
        <v>100.13834447000001</v>
      </c>
      <c r="G634">
        <v>99.884249150000002</v>
      </c>
      <c r="H634">
        <v>99.631440490000003</v>
      </c>
      <c r="I634">
        <v>99.37990877</v>
      </c>
      <c r="J634">
        <v>99.129644339999999</v>
      </c>
      <c r="K634">
        <v>98.880637669999999</v>
      </c>
      <c r="L634">
        <v>98.632879320000001</v>
      </c>
      <c r="M634">
        <v>98.386359920000004</v>
      </c>
      <c r="N634">
        <v>98.141070240000005</v>
      </c>
    </row>
    <row r="635" spans="1:14" x14ac:dyDescent="0.25">
      <c r="A635" t="s">
        <v>3283</v>
      </c>
      <c r="B635" s="6">
        <v>44550</v>
      </c>
      <c r="C635">
        <v>0.89</v>
      </c>
      <c r="D635" s="6">
        <v>46374</v>
      </c>
      <c r="E635" s="6">
        <v>44550</v>
      </c>
      <c r="F635">
        <v>102.62819675999999</v>
      </c>
      <c r="G635">
        <v>98.673203869999995</v>
      </c>
      <c r="H635">
        <v>94.890860799999999</v>
      </c>
      <c r="I635">
        <v>91.272738380000007</v>
      </c>
      <c r="J635">
        <v>87.810864640000005</v>
      </c>
      <c r="K635">
        <v>84.497697430000002</v>
      </c>
      <c r="L635">
        <v>81.326098810000005</v>
      </c>
      <c r="M635">
        <v>78.28931111</v>
      </c>
      <c r="N635">
        <v>75.380934620000005</v>
      </c>
    </row>
    <row r="636" spans="1:14" x14ac:dyDescent="0.25">
      <c r="A636" t="s">
        <v>2685</v>
      </c>
      <c r="B636" s="6">
        <v>44264</v>
      </c>
      <c r="C636">
        <v>0.54</v>
      </c>
      <c r="D636" s="6">
        <v>45149</v>
      </c>
      <c r="E636" s="6">
        <v>44264</v>
      </c>
      <c r="F636">
        <v>99.572175439999995</v>
      </c>
      <c r="G636">
        <v>98.881848779999999</v>
      </c>
      <c r="H636">
        <v>98.201048450000002</v>
      </c>
      <c r="I636">
        <v>97.529578290000003</v>
      </c>
      <c r="J636">
        <v>96.867247520000006</v>
      </c>
      <c r="K636">
        <v>96.213870540000002</v>
      </c>
      <c r="L636">
        <v>95.569266720000002</v>
      </c>
      <c r="M636">
        <v>94.933260290000007</v>
      </c>
      <c r="N636">
        <v>94.305680120000005</v>
      </c>
    </row>
    <row r="637" spans="1:14" x14ac:dyDescent="0.25">
      <c r="A637" t="s">
        <v>3284</v>
      </c>
      <c r="B637" s="6">
        <v>44609</v>
      </c>
      <c r="C637">
        <v>2.08</v>
      </c>
      <c r="D637" s="6">
        <v>45701</v>
      </c>
      <c r="E637" s="6">
        <v>44609</v>
      </c>
      <c r="F637">
        <v>102.98280511</v>
      </c>
      <c r="G637">
        <v>100.80558451</v>
      </c>
      <c r="H637">
        <v>98.684944720000004</v>
      </c>
      <c r="I637">
        <v>96.619006949999999</v>
      </c>
      <c r="J637">
        <v>94.605970940000006</v>
      </c>
      <c r="K637">
        <v>92.644110889999993</v>
      </c>
      <c r="L637">
        <v>90.731771690000002</v>
      </c>
      <c r="M637">
        <v>88.867365359999994</v>
      </c>
      <c r="N637">
        <v>87.04936773</v>
      </c>
    </row>
    <row r="638" spans="1:14" x14ac:dyDescent="0.25">
      <c r="A638" t="s">
        <v>3285</v>
      </c>
      <c r="B638" s="6">
        <v>44651</v>
      </c>
      <c r="C638">
        <v>2.66</v>
      </c>
      <c r="D638" s="6">
        <v>45429</v>
      </c>
      <c r="E638" s="6">
        <v>44651</v>
      </c>
      <c r="F638">
        <v>102.54354398</v>
      </c>
      <c r="G638">
        <v>101.09560249</v>
      </c>
      <c r="H638">
        <v>99.675281780000006</v>
      </c>
      <c r="I638">
        <v>98.281860510000001</v>
      </c>
      <c r="J638">
        <v>96.914641939999996</v>
      </c>
      <c r="K638">
        <v>95.572952909999998</v>
      </c>
      <c r="L638">
        <v>94.256142839999995</v>
      </c>
      <c r="M638">
        <v>92.963582770000002</v>
      </c>
      <c r="N638">
        <v>91.694664459999998</v>
      </c>
    </row>
    <row r="639" spans="1:14" x14ac:dyDescent="0.25">
      <c r="A639" t="s">
        <v>3286</v>
      </c>
      <c r="B639" s="6">
        <v>44865</v>
      </c>
      <c r="C639">
        <v>4.74</v>
      </c>
      <c r="D639" s="6">
        <v>45961</v>
      </c>
      <c r="E639" s="6">
        <v>44865</v>
      </c>
      <c r="F639">
        <v>112.46929346</v>
      </c>
      <c r="G639">
        <v>109.46155496999999</v>
      </c>
      <c r="H639">
        <v>106.55159012999999</v>
      </c>
      <c r="I639">
        <v>103.73568720999999</v>
      </c>
      <c r="J639">
        <v>101.01029642</v>
      </c>
      <c r="K639">
        <v>98.372021889999999</v>
      </c>
      <c r="L639">
        <v>95.817614079999998</v>
      </c>
      <c r="M639">
        <v>93.343962629999993</v>
      </c>
      <c r="N639">
        <v>90.948089620000005</v>
      </c>
    </row>
    <row r="640" spans="1:14" x14ac:dyDescent="0.25">
      <c r="A640" t="s">
        <v>1499</v>
      </c>
      <c r="B640" s="6">
        <v>44134</v>
      </c>
      <c r="C640">
        <v>1.1399999999999999</v>
      </c>
      <c r="D640" s="6">
        <v>46675</v>
      </c>
      <c r="E640" s="6">
        <v>44134</v>
      </c>
      <c r="F640">
        <v>104.64467166</v>
      </c>
      <c r="G640">
        <v>99.851533529999998</v>
      </c>
      <c r="H640">
        <v>95.303758500000001</v>
      </c>
      <c r="I640">
        <v>90.9875866</v>
      </c>
      <c r="J640">
        <v>86.890096499999999</v>
      </c>
      <c r="K640">
        <v>82.999150220000004</v>
      </c>
      <c r="L640">
        <v>79.303341900000007</v>
      </c>
      <c r="M640">
        <v>75.791950029999995</v>
      </c>
      <c r="N640">
        <v>72.454893139999996</v>
      </c>
    </row>
    <row r="641" spans="1:14" x14ac:dyDescent="0.25">
      <c r="A641" t="s">
        <v>1774</v>
      </c>
      <c r="B641" s="6">
        <v>43894</v>
      </c>
      <c r="C641">
        <v>0.98</v>
      </c>
      <c r="D641" s="6">
        <v>45720</v>
      </c>
      <c r="E641" s="6">
        <v>43894</v>
      </c>
      <c r="F641">
        <v>101.09073037</v>
      </c>
      <c r="G641">
        <v>98.871699120000002</v>
      </c>
      <c r="H641">
        <v>96.711769520000004</v>
      </c>
      <c r="I641">
        <v>94.608948229999996</v>
      </c>
      <c r="J641">
        <v>92.561326100000002</v>
      </c>
      <c r="K641">
        <v>90.567073820000005</v>
      </c>
      <c r="L641">
        <v>88.624437810000003</v>
      </c>
      <c r="M641">
        <v>86.731736400000003</v>
      </c>
      <c r="N641">
        <v>84.887356150000002</v>
      </c>
    </row>
    <row r="642" spans="1:14" x14ac:dyDescent="0.25">
      <c r="A642" t="s">
        <v>1607</v>
      </c>
      <c r="B642" s="6">
        <v>43923</v>
      </c>
      <c r="C642">
        <v>0.71</v>
      </c>
      <c r="D642" s="6">
        <v>45384</v>
      </c>
      <c r="E642" s="6">
        <v>43923</v>
      </c>
      <c r="F642">
        <v>99.938462220000005</v>
      </c>
      <c r="G642">
        <v>98.624602039999999</v>
      </c>
      <c r="H642">
        <v>97.333962249999999</v>
      </c>
      <c r="I642">
        <v>96.065981390000005</v>
      </c>
      <c r="J642">
        <v>94.820115670000007</v>
      </c>
      <c r="K642">
        <v>93.595838229999998</v>
      </c>
      <c r="L642">
        <v>92.392638559999995</v>
      </c>
      <c r="M642">
        <v>91.210021800000007</v>
      </c>
      <c r="N642">
        <v>90.047508179999994</v>
      </c>
    </row>
    <row r="643" spans="1:14" x14ac:dyDescent="0.25">
      <c r="A643" t="s">
        <v>3287</v>
      </c>
      <c r="B643" s="6">
        <v>44603</v>
      </c>
      <c r="C643">
        <v>0.86</v>
      </c>
      <c r="D643" s="6">
        <v>45699</v>
      </c>
      <c r="E643" s="6">
        <v>44603</v>
      </c>
      <c r="F643">
        <v>100.27365985</v>
      </c>
      <c r="G643">
        <v>98.132690719999999</v>
      </c>
      <c r="H643">
        <v>96.04741147</v>
      </c>
      <c r="I643">
        <v>94.015974810000003</v>
      </c>
      <c r="J643">
        <v>92.036610449999998</v>
      </c>
      <c r="K643">
        <v>90.107621190000003</v>
      </c>
      <c r="L643">
        <v>88.227379220000003</v>
      </c>
      <c r="M643">
        <v>86.394322619999997</v>
      </c>
      <c r="N643">
        <v>84.606952109999995</v>
      </c>
    </row>
    <row r="644" spans="1:14" x14ac:dyDescent="0.25">
      <c r="A644" t="s">
        <v>2849</v>
      </c>
      <c r="B644" s="6">
        <v>44371</v>
      </c>
      <c r="C644">
        <v>1.01</v>
      </c>
      <c r="D644" s="6">
        <v>45832</v>
      </c>
      <c r="E644" s="6">
        <v>44371</v>
      </c>
      <c r="F644">
        <v>101.08217897</v>
      </c>
      <c r="G644">
        <v>98.578786190000002</v>
      </c>
      <c r="H644">
        <v>96.149606230000003</v>
      </c>
      <c r="I644">
        <v>93.79199998</v>
      </c>
      <c r="J644">
        <v>91.503439749999998</v>
      </c>
      <c r="K644">
        <v>89.281503709999996</v>
      </c>
      <c r="L644">
        <v>87.123870710000006</v>
      </c>
      <c r="M644">
        <v>85.028315370000001</v>
      </c>
      <c r="N644">
        <v>82.992703469999995</v>
      </c>
    </row>
    <row r="645" spans="1:14" x14ac:dyDescent="0.25">
      <c r="A645" t="s">
        <v>3288</v>
      </c>
      <c r="B645" s="6">
        <v>44621</v>
      </c>
      <c r="C645">
        <v>2.0099999999999998</v>
      </c>
      <c r="D645" s="6">
        <v>46434</v>
      </c>
      <c r="E645" s="6">
        <v>44621</v>
      </c>
      <c r="F645">
        <v>107.57039037</v>
      </c>
      <c r="G645">
        <v>103.35146967</v>
      </c>
      <c r="H645">
        <v>99.321654210000005</v>
      </c>
      <c r="I645">
        <v>95.471424440000007</v>
      </c>
      <c r="J645">
        <v>91.791796450000007</v>
      </c>
      <c r="K645">
        <v>88.274288350000006</v>
      </c>
      <c r="L645">
        <v>84.910889109999999</v>
      </c>
      <c r="M645">
        <v>81.694029400000005</v>
      </c>
      <c r="N645">
        <v>78.616554550000004</v>
      </c>
    </row>
    <row r="646" spans="1:14" x14ac:dyDescent="0.25">
      <c r="A646" t="s">
        <v>3289</v>
      </c>
      <c r="B646" s="6">
        <v>44648</v>
      </c>
      <c r="C646">
        <v>2.86</v>
      </c>
      <c r="D646" s="6">
        <v>46469</v>
      </c>
      <c r="E646" s="6">
        <v>44648</v>
      </c>
      <c r="F646">
        <v>111.46769707999999</v>
      </c>
      <c r="G646">
        <v>107.0692616</v>
      </c>
      <c r="H646">
        <v>102.87095778</v>
      </c>
      <c r="I646">
        <v>98.862631030000003</v>
      </c>
      <c r="J646">
        <v>95.034695439999993</v>
      </c>
      <c r="K646">
        <v>91.378098840000007</v>
      </c>
      <c r="L646">
        <v>87.884290199999995</v>
      </c>
      <c r="M646">
        <v>84.545189289999996</v>
      </c>
      <c r="N646">
        <v>81.353158179999994</v>
      </c>
    </row>
    <row r="647" spans="1:14" x14ac:dyDescent="0.25">
      <c r="A647" t="s">
        <v>3290</v>
      </c>
      <c r="B647" s="6">
        <v>44725</v>
      </c>
      <c r="C647">
        <v>3.08</v>
      </c>
      <c r="D647" s="6">
        <v>45090</v>
      </c>
      <c r="E647" s="6">
        <v>44725</v>
      </c>
      <c r="F647">
        <v>101.10953496</v>
      </c>
      <c r="G647">
        <v>100.57218022000001</v>
      </c>
      <c r="H647">
        <v>100.04054059000001</v>
      </c>
      <c r="I647">
        <v>99.514525090000006</v>
      </c>
      <c r="J647">
        <v>98.994044650000006</v>
      </c>
      <c r="K647">
        <v>98.479012109999999</v>
      </c>
      <c r="L647">
        <v>97.969342089999998</v>
      </c>
      <c r="M647">
        <v>97.464951029999995</v>
      </c>
      <c r="N647">
        <v>96.965757069999995</v>
      </c>
    </row>
    <row r="648" spans="1:14" x14ac:dyDescent="0.25">
      <c r="A648" t="s">
        <v>2660</v>
      </c>
      <c r="B648" s="6">
        <v>44257</v>
      </c>
      <c r="C648">
        <v>1.44</v>
      </c>
      <c r="D648" s="6">
        <v>45719</v>
      </c>
      <c r="E648" s="6">
        <v>44257</v>
      </c>
      <c r="F648">
        <v>101.65769702999999</v>
      </c>
      <c r="G648">
        <v>99.444267389999993</v>
      </c>
      <c r="H648">
        <v>97.289516219999996</v>
      </c>
      <c r="I648">
        <v>95.191467630000005</v>
      </c>
      <c r="J648">
        <v>93.148229270000002</v>
      </c>
      <c r="K648">
        <v>91.157987899999995</v>
      </c>
      <c r="L648">
        <v>89.2190054</v>
      </c>
      <c r="M648">
        <v>87.329614910000004</v>
      </c>
      <c r="N648">
        <v>85.488217250000005</v>
      </c>
    </row>
    <row r="649" spans="1:14" x14ac:dyDescent="0.25">
      <c r="A649" t="s">
        <v>1495</v>
      </c>
      <c r="B649" s="6">
        <v>44123</v>
      </c>
      <c r="C649">
        <v>1.54</v>
      </c>
      <c r="D649" s="6">
        <v>46678</v>
      </c>
      <c r="E649" s="6">
        <v>44123</v>
      </c>
      <c r="F649">
        <v>106.60965698</v>
      </c>
      <c r="G649">
        <v>101.76135399</v>
      </c>
      <c r="H649">
        <v>97.160924789999996</v>
      </c>
      <c r="I649">
        <v>92.794466549999996</v>
      </c>
      <c r="J649">
        <v>88.648924379999997</v>
      </c>
      <c r="K649">
        <v>84.712035490000005</v>
      </c>
      <c r="L649">
        <v>80.972277210000001</v>
      </c>
      <c r="M649">
        <v>77.418818729999998</v>
      </c>
      <c r="N649">
        <v>74.041476200000005</v>
      </c>
    </row>
    <row r="650" spans="1:14" x14ac:dyDescent="0.25">
      <c r="A650" t="s">
        <v>2671</v>
      </c>
      <c r="B650" s="6">
        <v>44285</v>
      </c>
      <c r="C650">
        <v>0.68</v>
      </c>
      <c r="D650" s="6">
        <v>45380</v>
      </c>
      <c r="E650" s="6">
        <v>44285</v>
      </c>
      <c r="F650">
        <v>99.630509050000001</v>
      </c>
      <c r="G650">
        <v>98.333234660000002</v>
      </c>
      <c r="H650">
        <v>97.059281040000002</v>
      </c>
      <c r="I650">
        <v>95.808063140000002</v>
      </c>
      <c r="J650">
        <v>94.579015179999999</v>
      </c>
      <c r="K650">
        <v>93.371589909999997</v>
      </c>
      <c r="L650">
        <v>92.185257820000004</v>
      </c>
      <c r="M650">
        <v>91.019506460000002</v>
      </c>
      <c r="N650">
        <v>89.873839709999999</v>
      </c>
    </row>
    <row r="651" spans="1:14" x14ac:dyDescent="0.25">
      <c r="A651" t="s">
        <v>3291</v>
      </c>
      <c r="B651" s="6">
        <v>44456</v>
      </c>
      <c r="C651">
        <v>1.2</v>
      </c>
      <c r="D651" s="6">
        <v>46276</v>
      </c>
      <c r="E651" s="6">
        <v>44456</v>
      </c>
      <c r="F651">
        <v>103.46879751</v>
      </c>
      <c r="G651">
        <v>99.754733110000004</v>
      </c>
      <c r="H651">
        <v>96.192897880000004</v>
      </c>
      <c r="I651">
        <v>92.776231629999998</v>
      </c>
      <c r="J651">
        <v>89.498042960000006</v>
      </c>
      <c r="K651">
        <v>86.351987660000006</v>
      </c>
      <c r="L651">
        <v>83.332048499999999</v>
      </c>
      <c r="M651">
        <v>80.432516359999994</v>
      </c>
      <c r="N651">
        <v>77.647972550000006</v>
      </c>
    </row>
    <row r="652" spans="1:14" x14ac:dyDescent="0.25">
      <c r="A652" t="s">
        <v>3292</v>
      </c>
      <c r="B652" s="6">
        <v>44673</v>
      </c>
      <c r="C652">
        <v>3.36</v>
      </c>
      <c r="D652" s="6">
        <v>46294</v>
      </c>
      <c r="E652" s="6">
        <v>44673</v>
      </c>
      <c r="F652">
        <v>111.84339385</v>
      </c>
      <c r="G652">
        <v>107.92098214000001</v>
      </c>
      <c r="H652">
        <v>104.15944481</v>
      </c>
      <c r="I652">
        <v>100.55135296</v>
      </c>
      <c r="J652">
        <v>97.089658920000005</v>
      </c>
      <c r="K652">
        <v>93.767674679999999</v>
      </c>
      <c r="L652">
        <v>90.579051719999995</v>
      </c>
      <c r="M652">
        <v>87.517761980000003</v>
      </c>
      <c r="N652">
        <v>84.578080119999996</v>
      </c>
    </row>
    <row r="653" spans="1:14" x14ac:dyDescent="0.25">
      <c r="A653" t="s">
        <v>1645</v>
      </c>
      <c r="B653" s="6">
        <v>43920</v>
      </c>
      <c r="C653">
        <v>0.93</v>
      </c>
      <c r="D653" s="6">
        <v>45383</v>
      </c>
      <c r="E653" s="6">
        <v>43920</v>
      </c>
      <c r="F653">
        <v>99.970243980000006</v>
      </c>
      <c r="G653">
        <v>98.663012859999995</v>
      </c>
      <c r="H653">
        <v>97.378782819999998</v>
      </c>
      <c r="I653">
        <v>96.117000020000006</v>
      </c>
      <c r="J653">
        <v>94.877127900000005</v>
      </c>
      <c r="K653">
        <v>93.658646540000007</v>
      </c>
      <c r="L653">
        <v>92.461051990000001</v>
      </c>
      <c r="M653">
        <v>91.283855680000002</v>
      </c>
      <c r="N653">
        <v>90.126583879999998</v>
      </c>
    </row>
    <row r="654" spans="1:14" x14ac:dyDescent="0.25">
      <c r="A654" t="s">
        <v>3293</v>
      </c>
      <c r="B654" s="6">
        <v>44544</v>
      </c>
      <c r="C654">
        <v>1.49</v>
      </c>
      <c r="D654" s="6">
        <v>46003</v>
      </c>
      <c r="E654" s="6">
        <v>44544</v>
      </c>
      <c r="F654">
        <v>103.16216226</v>
      </c>
      <c r="G654">
        <v>100.17955708</v>
      </c>
      <c r="H654">
        <v>97.29849179</v>
      </c>
      <c r="I654">
        <v>94.514949720000004</v>
      </c>
      <c r="J654">
        <v>91.825097009999993</v>
      </c>
      <c r="K654">
        <v>89.225273150000007</v>
      </c>
      <c r="L654">
        <v>86.711982039999995</v>
      </c>
      <c r="M654">
        <v>84.281883559999997</v>
      </c>
      <c r="N654">
        <v>81.931785700000006</v>
      </c>
    </row>
    <row r="655" spans="1:14" x14ac:dyDescent="0.25">
      <c r="A655" t="s">
        <v>3294</v>
      </c>
      <c r="B655" s="6">
        <v>44644</v>
      </c>
      <c r="C655">
        <v>2.72</v>
      </c>
      <c r="D655" s="6">
        <v>45740</v>
      </c>
      <c r="E655" s="6">
        <v>44644</v>
      </c>
      <c r="F655">
        <v>104.72014428</v>
      </c>
      <c r="G655">
        <v>102.41608434</v>
      </c>
      <c r="H655">
        <v>100.17423383000001</v>
      </c>
      <c r="I655">
        <v>97.992552450000005</v>
      </c>
      <c r="J655">
        <v>95.869079959999993</v>
      </c>
      <c r="K655">
        <v>93.80193242</v>
      </c>
      <c r="L655">
        <v>91.789298709999997</v>
      </c>
      <c r="M655">
        <v>89.829437260000006</v>
      </c>
      <c r="N655">
        <v>87.920672809999999</v>
      </c>
    </row>
    <row r="656" spans="1:14" x14ac:dyDescent="0.25">
      <c r="A656" t="s">
        <v>2730</v>
      </c>
      <c r="B656" s="6">
        <v>44218</v>
      </c>
      <c r="C656">
        <v>0.64</v>
      </c>
      <c r="D656" s="6">
        <v>45590</v>
      </c>
      <c r="E656" s="6">
        <v>44218</v>
      </c>
      <c r="F656">
        <v>99.605851380000004</v>
      </c>
      <c r="G656">
        <v>97.759210749999994</v>
      </c>
      <c r="H656">
        <v>95.955464730000003</v>
      </c>
      <c r="I656">
        <v>94.193366380000001</v>
      </c>
      <c r="J656">
        <v>92.471713109999996</v>
      </c>
      <c r="K656">
        <v>90.789344779999993</v>
      </c>
      <c r="L656">
        <v>89.145141890000005</v>
      </c>
      <c r="M656">
        <v>87.538023960000004</v>
      </c>
      <c r="N656">
        <v>85.9669478</v>
      </c>
    </row>
    <row r="657" spans="1:14" x14ac:dyDescent="0.25">
      <c r="A657" t="s">
        <v>3295</v>
      </c>
      <c r="B657" s="6">
        <v>44536</v>
      </c>
      <c r="C657">
        <v>1.56</v>
      </c>
      <c r="D657" s="6">
        <v>46360</v>
      </c>
      <c r="E657" s="6">
        <v>44536</v>
      </c>
      <c r="F657">
        <v>105.2750207</v>
      </c>
      <c r="G657">
        <v>101.3036185</v>
      </c>
      <c r="H657">
        <v>97.503676569999996</v>
      </c>
      <c r="I657">
        <v>93.866900939999994</v>
      </c>
      <c r="J657">
        <v>90.385443210000005</v>
      </c>
      <c r="K657">
        <v>87.051874159999997</v>
      </c>
      <c r="L657">
        <v>83.859159050000002</v>
      </c>
      <c r="M657">
        <v>80.800634529999996</v>
      </c>
      <c r="N657">
        <v>77.869986990000001</v>
      </c>
    </row>
    <row r="658" spans="1:14" x14ac:dyDescent="0.25">
      <c r="A658" t="s">
        <v>3296</v>
      </c>
      <c r="B658" s="6">
        <v>44781</v>
      </c>
      <c r="C658">
        <v>3.25</v>
      </c>
      <c r="D658" s="6">
        <v>46605</v>
      </c>
      <c r="E658" s="6">
        <v>44781</v>
      </c>
      <c r="F658">
        <v>114.35698468</v>
      </c>
      <c r="G658">
        <v>109.52230222999999</v>
      </c>
      <c r="H658">
        <v>104.92326610000001</v>
      </c>
      <c r="I658">
        <v>100.5470849</v>
      </c>
      <c r="J658">
        <v>96.381734129999998</v>
      </c>
      <c r="K658">
        <v>92.415905600000002</v>
      </c>
      <c r="L658">
        <v>88.638960530000006</v>
      </c>
      <c r="M658">
        <v>85.040886049999997</v>
      </c>
      <c r="N658">
        <v>81.612254739999997</v>
      </c>
    </row>
    <row r="659" spans="1:14" x14ac:dyDescent="0.25">
      <c r="A659" t="s">
        <v>1708</v>
      </c>
      <c r="B659" s="6">
        <v>43906</v>
      </c>
      <c r="C659">
        <v>1.18</v>
      </c>
      <c r="D659" s="6">
        <v>45001</v>
      </c>
      <c r="E659" s="6">
        <v>43906</v>
      </c>
      <c r="F659">
        <v>100.13313444000001</v>
      </c>
      <c r="G659">
        <v>99.840680910000003</v>
      </c>
      <c r="H659">
        <v>99.549944710000005</v>
      </c>
      <c r="I659">
        <v>99.260910659999993</v>
      </c>
      <c r="J659">
        <v>98.973563760000005</v>
      </c>
      <c r="K659">
        <v>98.687889200000001</v>
      </c>
      <c r="L659">
        <v>98.403872320000005</v>
      </c>
      <c r="M659">
        <v>98.12149866</v>
      </c>
      <c r="N659">
        <v>97.840753899999996</v>
      </c>
    </row>
    <row r="660" spans="1:14" x14ac:dyDescent="0.25">
      <c r="A660" t="s">
        <v>3297</v>
      </c>
      <c r="B660" s="6">
        <v>44446</v>
      </c>
      <c r="C660">
        <v>2.35</v>
      </c>
      <c r="D660" s="6">
        <v>50287</v>
      </c>
      <c r="E660" s="6">
        <v>44446</v>
      </c>
      <c r="F660">
        <v>118.63158258</v>
      </c>
      <c r="G660">
        <v>104.40213867999999</v>
      </c>
      <c r="H660">
        <v>92.08589499</v>
      </c>
      <c r="I660">
        <v>81.412771149999998</v>
      </c>
      <c r="J660">
        <v>72.152185720000006</v>
      </c>
      <c r="K660">
        <v>64.107100430000003</v>
      </c>
      <c r="L660">
        <v>57.10898804</v>
      </c>
      <c r="M660">
        <v>51.013576800000003</v>
      </c>
      <c r="N660">
        <v>45.69724832</v>
      </c>
    </row>
    <row r="661" spans="1:14" x14ac:dyDescent="0.25">
      <c r="A661" t="s">
        <v>1588</v>
      </c>
      <c r="B661" s="6">
        <v>43935</v>
      </c>
      <c r="C661">
        <v>0.64</v>
      </c>
      <c r="D661" s="6">
        <v>45030</v>
      </c>
      <c r="E661" s="6">
        <v>43935</v>
      </c>
      <c r="F661">
        <v>99.986111829999999</v>
      </c>
      <c r="G661">
        <v>99.614060460000005</v>
      </c>
      <c r="H661">
        <v>99.244783859999998</v>
      </c>
      <c r="I661">
        <v>98.878250940000001</v>
      </c>
      <c r="J661">
        <v>98.514431070000001</v>
      </c>
      <c r="K661">
        <v>98.153294079999995</v>
      </c>
      <c r="L661">
        <v>97.794810260000006</v>
      </c>
      <c r="M661">
        <v>97.438950320000004</v>
      </c>
      <c r="N661">
        <v>97.085685400000003</v>
      </c>
    </row>
    <row r="662" spans="1:14" x14ac:dyDescent="0.25">
      <c r="A662" t="s">
        <v>2721</v>
      </c>
      <c r="B662" s="6">
        <v>44222</v>
      </c>
      <c r="C662">
        <v>0.6</v>
      </c>
      <c r="D662" s="6">
        <v>45488</v>
      </c>
      <c r="E662" s="6">
        <v>44222</v>
      </c>
      <c r="F662">
        <v>99.521583120000003</v>
      </c>
      <c r="G662">
        <v>97.941025679999996</v>
      </c>
      <c r="H662">
        <v>96.392856030000004</v>
      </c>
      <c r="I662">
        <v>94.876144109999998</v>
      </c>
      <c r="J662">
        <v>93.389995369999994</v>
      </c>
      <c r="K662">
        <v>91.933549049999996</v>
      </c>
      <c r="L662">
        <v>90.505976540000006</v>
      </c>
      <c r="M662">
        <v>89.106479910000004</v>
      </c>
      <c r="N662">
        <v>87.734290419999994</v>
      </c>
    </row>
    <row r="663" spans="1:14" x14ac:dyDescent="0.25">
      <c r="A663" t="s">
        <v>3298</v>
      </c>
      <c r="B663" s="6">
        <v>44585</v>
      </c>
      <c r="C663">
        <v>1.88</v>
      </c>
      <c r="D663" s="6">
        <v>46409</v>
      </c>
      <c r="E663" s="6">
        <v>44585</v>
      </c>
      <c r="F663">
        <v>106.85775178</v>
      </c>
      <c r="G663">
        <v>102.72453081</v>
      </c>
      <c r="H663">
        <v>98.774081899999999</v>
      </c>
      <c r="I663">
        <v>94.997335059999997</v>
      </c>
      <c r="J663">
        <v>91.385722290000004</v>
      </c>
      <c r="K663">
        <v>87.931146740000003</v>
      </c>
      <c r="L663">
        <v>84.625953969999998</v>
      </c>
      <c r="M663">
        <v>81.462905120000002</v>
      </c>
      <c r="N663">
        <v>78.435151899999994</v>
      </c>
    </row>
    <row r="664" spans="1:14" x14ac:dyDescent="0.25">
      <c r="A664" t="s">
        <v>3299</v>
      </c>
      <c r="B664" s="6">
        <v>44586</v>
      </c>
      <c r="C664">
        <v>1.31</v>
      </c>
      <c r="D664" s="6">
        <v>45317</v>
      </c>
      <c r="E664" s="6">
        <v>44586</v>
      </c>
      <c r="F664">
        <v>100.25504984</v>
      </c>
      <c r="G664">
        <v>99.115630980000006</v>
      </c>
      <c r="H664">
        <v>98.001947759999993</v>
      </c>
      <c r="I664">
        <v>96.913136559999998</v>
      </c>
      <c r="J664">
        <v>95.848371959999994</v>
      </c>
      <c r="K664">
        <v>94.806864750000003</v>
      </c>
      <c r="L664">
        <v>93.787859850000004</v>
      </c>
      <c r="M664">
        <v>92.790634589999996</v>
      </c>
      <c r="N664">
        <v>91.814496919999996</v>
      </c>
    </row>
    <row r="665" spans="1:14" x14ac:dyDescent="0.25">
      <c r="A665" t="s">
        <v>3300</v>
      </c>
      <c r="B665" s="6">
        <v>44687</v>
      </c>
      <c r="C665">
        <v>3.35</v>
      </c>
      <c r="D665" s="6">
        <v>46513</v>
      </c>
      <c r="E665" s="6">
        <v>44687</v>
      </c>
      <c r="F665">
        <v>114.01170455</v>
      </c>
      <c r="G665">
        <v>109.43703291</v>
      </c>
      <c r="H665">
        <v>105.07516868</v>
      </c>
      <c r="I665">
        <v>100.91509064</v>
      </c>
      <c r="J665">
        <v>96.946405299999995</v>
      </c>
      <c r="K665">
        <v>93.159307889999994</v>
      </c>
      <c r="L665">
        <v>89.54454595</v>
      </c>
      <c r="M665">
        <v>86.093385400000003</v>
      </c>
      <c r="N665">
        <v>82.797578819999998</v>
      </c>
    </row>
    <row r="666" spans="1:14" x14ac:dyDescent="0.25">
      <c r="A666" t="s">
        <v>3301</v>
      </c>
      <c r="B666" s="6">
        <v>44824</v>
      </c>
      <c r="C666">
        <v>4.25</v>
      </c>
      <c r="D666" s="6">
        <v>45919</v>
      </c>
      <c r="E666" s="6">
        <v>44824</v>
      </c>
      <c r="F666">
        <v>110.51653736</v>
      </c>
      <c r="G666">
        <v>107.65149781</v>
      </c>
      <c r="H666">
        <v>104.87652754</v>
      </c>
      <c r="I666">
        <v>102.18827657</v>
      </c>
      <c r="J666">
        <v>99.583540560000003</v>
      </c>
      <c r="K666">
        <v>97.059253440000006</v>
      </c>
      <c r="L666">
        <v>94.612480540000007</v>
      </c>
      <c r="M666">
        <v>92.240412079999999</v>
      </c>
      <c r="N666">
        <v>89.940357000000006</v>
      </c>
    </row>
    <row r="667" spans="1:14" x14ac:dyDescent="0.25">
      <c r="A667" t="s">
        <v>3302</v>
      </c>
      <c r="B667" s="6">
        <v>44875</v>
      </c>
      <c r="C667">
        <v>4.71</v>
      </c>
      <c r="D667" s="6">
        <v>45604</v>
      </c>
      <c r="E667" s="6">
        <v>44875</v>
      </c>
      <c r="F667">
        <v>107.55304225</v>
      </c>
      <c r="G667">
        <v>105.59066601000001</v>
      </c>
      <c r="H667">
        <v>103.67437228999999</v>
      </c>
      <c r="I667">
        <v>101.80279808</v>
      </c>
      <c r="J667">
        <v>99.974629910000004</v>
      </c>
      <c r="K667">
        <v>98.188601649999995</v>
      </c>
      <c r="L667">
        <v>96.443492520000007</v>
      </c>
      <c r="M667">
        <v>94.73812513</v>
      </c>
      <c r="N667">
        <v>93.071363610000006</v>
      </c>
    </row>
    <row r="668" spans="1:14" x14ac:dyDescent="0.25">
      <c r="A668" t="s">
        <v>1633</v>
      </c>
      <c r="B668" s="6">
        <v>43921</v>
      </c>
      <c r="C668">
        <v>0.72</v>
      </c>
      <c r="D668" s="6">
        <v>45380</v>
      </c>
      <c r="E668" s="6">
        <v>43921</v>
      </c>
      <c r="F668">
        <v>99.945831720000001</v>
      </c>
      <c r="G668">
        <v>98.642209679999993</v>
      </c>
      <c r="H668">
        <v>97.362079969999996</v>
      </c>
      <c r="I668">
        <v>96.104851780000004</v>
      </c>
      <c r="J668">
        <v>94.86995392</v>
      </c>
      <c r="K668">
        <v>93.656833930000005</v>
      </c>
      <c r="L668">
        <v>92.464957400000003</v>
      </c>
      <c r="M668">
        <v>91.29380716</v>
      </c>
      <c r="N668">
        <v>90.142882589999999</v>
      </c>
    </row>
    <row r="669" spans="1:14" x14ac:dyDescent="0.25">
      <c r="A669" t="s">
        <v>1800</v>
      </c>
      <c r="B669" s="6">
        <v>43882</v>
      </c>
      <c r="C669">
        <v>1.71</v>
      </c>
      <c r="D669" s="6">
        <v>44981</v>
      </c>
      <c r="E669" s="6">
        <v>43882</v>
      </c>
      <c r="F669">
        <v>100.25789767000001</v>
      </c>
      <c r="G669">
        <v>100.02008121</v>
      </c>
      <c r="H669">
        <v>99.783393860000004</v>
      </c>
      <c r="I669">
        <v>99.547827600000005</v>
      </c>
      <c r="J669">
        <v>99.313374510000003</v>
      </c>
      <c r="K669">
        <v>99.080026709999999</v>
      </c>
      <c r="L669">
        <v>98.847776420000002</v>
      </c>
      <c r="M669">
        <v>98.616615909999993</v>
      </c>
      <c r="N669">
        <v>98.386537540000006</v>
      </c>
    </row>
    <row r="670" spans="1:14" x14ac:dyDescent="0.25">
      <c r="A670" t="s">
        <v>1788</v>
      </c>
      <c r="B670" s="6">
        <v>43886</v>
      </c>
      <c r="C670">
        <v>1.62</v>
      </c>
      <c r="D670" s="6">
        <v>45713</v>
      </c>
      <c r="E670" s="6">
        <v>43886</v>
      </c>
      <c r="F670">
        <v>102.03334263000001</v>
      </c>
      <c r="G670">
        <v>99.832081509999995</v>
      </c>
      <c r="H670">
        <v>97.688792019999994</v>
      </c>
      <c r="I670">
        <v>95.601521509999998</v>
      </c>
      <c r="J670">
        <v>93.568400319999995</v>
      </c>
      <c r="K670">
        <v>91.587637450000003</v>
      </c>
      <c r="L670">
        <v>89.657516479999998</v>
      </c>
      <c r="M670">
        <v>87.776391750000002</v>
      </c>
      <c r="N670">
        <v>85.942684749999998</v>
      </c>
    </row>
    <row r="671" spans="1:14" x14ac:dyDescent="0.25">
      <c r="A671" t="s">
        <v>1755</v>
      </c>
      <c r="B671" s="6">
        <v>43895</v>
      </c>
      <c r="C671">
        <v>0.99</v>
      </c>
      <c r="D671" s="6">
        <v>44991</v>
      </c>
      <c r="E671" s="6">
        <v>43895</v>
      </c>
      <c r="F671">
        <v>100.08258877999999</v>
      </c>
      <c r="G671">
        <v>99.817624219999999</v>
      </c>
      <c r="H671">
        <v>99.554066059999997</v>
      </c>
      <c r="I671">
        <v>99.291903070000004</v>
      </c>
      <c r="J671">
        <v>99.031124180000006</v>
      </c>
      <c r="K671">
        <v>98.771718399999997</v>
      </c>
      <c r="L671">
        <v>98.513674870000003</v>
      </c>
      <c r="M671">
        <v>98.256982859999994</v>
      </c>
      <c r="N671">
        <v>98.00163173</v>
      </c>
    </row>
    <row r="672" spans="1:14" x14ac:dyDescent="0.25">
      <c r="A672" t="s">
        <v>1728</v>
      </c>
      <c r="B672" s="6">
        <v>43900</v>
      </c>
      <c r="C672">
        <v>1.1000000000000001</v>
      </c>
      <c r="D672" s="6">
        <v>45726</v>
      </c>
      <c r="E672" s="6">
        <v>43900</v>
      </c>
      <c r="F672">
        <v>100.91196597</v>
      </c>
      <c r="G672">
        <v>98.688984820000002</v>
      </c>
      <c r="H672">
        <v>96.525418340000002</v>
      </c>
      <c r="I672">
        <v>94.419282640000006</v>
      </c>
      <c r="J672">
        <v>92.368675670000002</v>
      </c>
      <c r="K672">
        <v>90.37177312</v>
      </c>
      <c r="L672">
        <v>88.426824519999997</v>
      </c>
      <c r="M672">
        <v>86.532149689999997</v>
      </c>
      <c r="N672">
        <v>84.686135250000007</v>
      </c>
    </row>
    <row r="673" spans="1:14" x14ac:dyDescent="0.25">
      <c r="A673" t="s">
        <v>2707</v>
      </c>
      <c r="B673" s="6">
        <v>44245</v>
      </c>
      <c r="C673">
        <v>1.72</v>
      </c>
      <c r="D673" s="6">
        <v>47897</v>
      </c>
      <c r="E673" s="6">
        <v>44245</v>
      </c>
      <c r="F673">
        <v>109.6024161</v>
      </c>
      <c r="G673">
        <v>101.51085824</v>
      </c>
      <c r="H673">
        <v>94.075367920000005</v>
      </c>
      <c r="I673">
        <v>87.239344990000006</v>
      </c>
      <c r="J673">
        <v>80.951349669999999</v>
      </c>
      <c r="K673">
        <v>75.164606840000005</v>
      </c>
      <c r="L673">
        <v>69.83656044</v>
      </c>
      <c r="M673">
        <v>64.928472589999998</v>
      </c>
      <c r="N673">
        <v>60.405062829999999</v>
      </c>
    </row>
    <row r="674" spans="1:14" x14ac:dyDescent="0.25">
      <c r="A674" t="s">
        <v>3303</v>
      </c>
      <c r="B674" s="6">
        <v>44484</v>
      </c>
      <c r="C674">
        <v>1.22</v>
      </c>
      <c r="D674" s="6">
        <v>45945</v>
      </c>
      <c r="E674" s="6">
        <v>44484</v>
      </c>
      <c r="F674">
        <v>102.10700787</v>
      </c>
      <c r="G674">
        <v>99.292846659999995</v>
      </c>
      <c r="H674">
        <v>96.570109049999999</v>
      </c>
      <c r="I674">
        <v>93.935352359999996</v>
      </c>
      <c r="J674">
        <v>91.385282329999995</v>
      </c>
      <c r="K674">
        <v>88.916745809999995</v>
      </c>
      <c r="L674">
        <v>86.52672398</v>
      </c>
      <c r="M674">
        <v>84.212325820000004</v>
      </c>
      <c r="N674">
        <v>81.970782040000003</v>
      </c>
    </row>
    <row r="675" spans="1:14" x14ac:dyDescent="0.25">
      <c r="A675" t="s">
        <v>3304</v>
      </c>
      <c r="B675" s="6">
        <v>44848</v>
      </c>
      <c r="C675">
        <v>3.41</v>
      </c>
      <c r="D675" s="6">
        <v>46675</v>
      </c>
      <c r="E675" s="6">
        <v>44848</v>
      </c>
      <c r="F675">
        <v>115.73845656</v>
      </c>
      <c r="G675">
        <v>110.67771381999999</v>
      </c>
      <c r="H675">
        <v>105.87213455</v>
      </c>
      <c r="I675">
        <v>101.30751569</v>
      </c>
      <c r="J675">
        <v>96.970516119999999</v>
      </c>
      <c r="K675">
        <v>92.84860003</v>
      </c>
      <c r="L675">
        <v>88.929984300000001</v>
      </c>
      <c r="M675">
        <v>85.203589629999996</v>
      </c>
      <c r="N675">
        <v>81.658995020000006</v>
      </c>
    </row>
    <row r="676" spans="1:14" x14ac:dyDescent="0.25">
      <c r="A676" t="s">
        <v>1764</v>
      </c>
      <c r="B676" s="6">
        <v>43894</v>
      </c>
      <c r="C676">
        <v>1.17</v>
      </c>
      <c r="D676" s="6">
        <v>45720</v>
      </c>
      <c r="E676" s="6">
        <v>43894</v>
      </c>
      <c r="F676">
        <v>101.05009499000001</v>
      </c>
      <c r="G676">
        <v>98.841059250000001</v>
      </c>
      <c r="H676">
        <v>96.690687060000002</v>
      </c>
      <c r="I676">
        <v>94.597004979999994</v>
      </c>
      <c r="J676">
        <v>92.558122679999997</v>
      </c>
      <c r="K676">
        <v>90.57222865</v>
      </c>
      <c r="L676">
        <v>88.637586159999998</v>
      </c>
      <c r="M676">
        <v>86.752529510000002</v>
      </c>
      <c r="N676">
        <v>84.915460429999996</v>
      </c>
    </row>
    <row r="677" spans="1:14" x14ac:dyDescent="0.25">
      <c r="A677" t="s">
        <v>3305</v>
      </c>
      <c r="B677" s="6">
        <v>44587</v>
      </c>
      <c r="C677">
        <v>1.9</v>
      </c>
      <c r="D677" s="6">
        <v>46374</v>
      </c>
      <c r="E677" s="6">
        <v>44587</v>
      </c>
      <c r="F677">
        <v>106.72839829</v>
      </c>
      <c r="G677">
        <v>102.69072203</v>
      </c>
      <c r="H677">
        <v>98.828300839999997</v>
      </c>
      <c r="I677">
        <v>95.132601960000002</v>
      </c>
      <c r="J677">
        <v>91.595554739999997</v>
      </c>
      <c r="K677">
        <v>88.209522949999993</v>
      </c>
      <c r="L677">
        <v>84.967278930000006</v>
      </c>
      <c r="M677">
        <v>81.861979480000002</v>
      </c>
      <c r="N677">
        <v>78.887143210000005</v>
      </c>
    </row>
    <row r="678" spans="1:14" x14ac:dyDescent="0.25">
      <c r="A678" t="s">
        <v>3306</v>
      </c>
      <c r="B678" s="6">
        <v>44651</v>
      </c>
      <c r="C678">
        <v>2.81</v>
      </c>
      <c r="D678" s="6">
        <v>45733</v>
      </c>
      <c r="E678" s="6">
        <v>44651</v>
      </c>
      <c r="F678">
        <v>104.87238019</v>
      </c>
      <c r="G678">
        <v>102.5850021</v>
      </c>
      <c r="H678">
        <v>100.35893139</v>
      </c>
      <c r="I678">
        <v>98.192141530000001</v>
      </c>
      <c r="J678">
        <v>96.08268751</v>
      </c>
      <c r="K678">
        <v>94.028701870000006</v>
      </c>
      <c r="L678">
        <v>92.028391020000001</v>
      </c>
      <c r="M678">
        <v>90.080031700000006</v>
      </c>
      <c r="N678">
        <v>88.181967760000006</v>
      </c>
    </row>
    <row r="679" spans="1:14" x14ac:dyDescent="0.25">
      <c r="A679" t="s">
        <v>3307</v>
      </c>
      <c r="B679" s="6">
        <v>44692</v>
      </c>
      <c r="C679">
        <v>3.29</v>
      </c>
      <c r="D679" s="6">
        <v>46518</v>
      </c>
      <c r="E679" s="6">
        <v>44692</v>
      </c>
      <c r="F679">
        <v>113.7909219</v>
      </c>
      <c r="G679">
        <v>109.20759343</v>
      </c>
      <c r="H679">
        <v>104.83815088999999</v>
      </c>
      <c r="I679">
        <v>100.67148322</v>
      </c>
      <c r="J679">
        <v>96.697114260000006</v>
      </c>
      <c r="K679">
        <v>92.905163049999999</v>
      </c>
      <c r="L679">
        <v>89.286306969999998</v>
      </c>
      <c r="M679">
        <v>85.831747300000004</v>
      </c>
      <c r="N679">
        <v>82.53317706</v>
      </c>
    </row>
    <row r="680" spans="1:14" x14ac:dyDescent="0.25">
      <c r="A680" t="s">
        <v>3308</v>
      </c>
      <c r="B680" s="6">
        <v>44894</v>
      </c>
      <c r="C680">
        <v>4.5599999999999996</v>
      </c>
      <c r="D680" s="6">
        <v>45987</v>
      </c>
      <c r="E680" s="6">
        <v>44894</v>
      </c>
      <c r="F680">
        <v>112.2867277</v>
      </c>
      <c r="G680">
        <v>109.20900807</v>
      </c>
      <c r="H680">
        <v>106.23370359</v>
      </c>
      <c r="I680">
        <v>103.35683271000001</v>
      </c>
      <c r="J680">
        <v>100.57459204</v>
      </c>
      <c r="K680">
        <v>97.883347310000005</v>
      </c>
      <c r="L680">
        <v>95.279624780000006</v>
      </c>
      <c r="M680">
        <v>92.760103189999995</v>
      </c>
      <c r="N680">
        <v>90.32160614</v>
      </c>
    </row>
    <row r="681" spans="1:14" x14ac:dyDescent="0.25">
      <c r="A681" t="s">
        <v>3309</v>
      </c>
      <c r="B681" s="6">
        <v>44872</v>
      </c>
      <c r="C681">
        <v>5.12</v>
      </c>
      <c r="D681" s="6">
        <v>45603</v>
      </c>
      <c r="E681" s="6">
        <v>44872</v>
      </c>
      <c r="F681">
        <v>108.33889201</v>
      </c>
      <c r="G681">
        <v>106.37143666</v>
      </c>
      <c r="H681">
        <v>104.45008695</v>
      </c>
      <c r="I681">
        <v>102.57348128</v>
      </c>
      <c r="J681">
        <v>100.74030746</v>
      </c>
      <c r="K681">
        <v>98.949300539999996</v>
      </c>
      <c r="L681">
        <v>97.199240829999994</v>
      </c>
      <c r="M681">
        <v>95.488951880000002</v>
      </c>
      <c r="N681">
        <v>93.817298739999998</v>
      </c>
    </row>
    <row r="682" spans="1:14" x14ac:dyDescent="0.25">
      <c r="A682" t="s">
        <v>1604</v>
      </c>
      <c r="B682" s="6">
        <v>43924</v>
      </c>
      <c r="C682">
        <v>0.81</v>
      </c>
      <c r="D682" s="6">
        <v>45019</v>
      </c>
      <c r="E682" s="6">
        <v>43924</v>
      </c>
      <c r="F682">
        <v>100.00416355</v>
      </c>
      <c r="G682">
        <v>99.662747440000004</v>
      </c>
      <c r="H682">
        <v>99.323656490000005</v>
      </c>
      <c r="I682">
        <v>98.986867029999999</v>
      </c>
      <c r="J682">
        <v>98.652355709999995</v>
      </c>
      <c r="K682">
        <v>98.320099479999996</v>
      </c>
      <c r="L682">
        <v>97.990075619999999</v>
      </c>
      <c r="M682">
        <v>97.662261700000002</v>
      </c>
      <c r="N682">
        <v>97.336635599999994</v>
      </c>
    </row>
    <row r="683" spans="1:14" x14ac:dyDescent="0.25">
      <c r="A683" t="s">
        <v>2693</v>
      </c>
      <c r="B683" s="6">
        <v>44256</v>
      </c>
      <c r="C683">
        <v>1.04</v>
      </c>
      <c r="D683" s="6">
        <v>45996</v>
      </c>
      <c r="E683" s="6">
        <v>44256</v>
      </c>
      <c r="F683">
        <v>101.76882748</v>
      </c>
      <c r="G683">
        <v>98.825756170000005</v>
      </c>
      <c r="H683">
        <v>95.982609359999998</v>
      </c>
      <c r="I683">
        <v>93.235450920000005</v>
      </c>
      <c r="J683">
        <v>90.580522849999994</v>
      </c>
      <c r="K683">
        <v>88.014236100000005</v>
      </c>
      <c r="L683">
        <v>85.533161930000006</v>
      </c>
      <c r="M683">
        <v>83.134023760000005</v>
      </c>
      <c r="N683">
        <v>80.813689499999995</v>
      </c>
    </row>
    <row r="684" spans="1:14" x14ac:dyDescent="0.25">
      <c r="A684" t="s">
        <v>3310</v>
      </c>
      <c r="B684" s="6">
        <v>44883</v>
      </c>
      <c r="C684">
        <v>4.55</v>
      </c>
      <c r="D684" s="6">
        <v>45979</v>
      </c>
      <c r="E684" s="6">
        <v>44883</v>
      </c>
      <c r="F684">
        <v>112.15109638</v>
      </c>
      <c r="G684">
        <v>109.09773359</v>
      </c>
      <c r="H684">
        <v>106.14527713</v>
      </c>
      <c r="I684">
        <v>103.28983195000001</v>
      </c>
      <c r="J684">
        <v>100.52767593</v>
      </c>
      <c r="K684">
        <v>97.855251229999993</v>
      </c>
      <c r="L684">
        <v>95.269155990000002</v>
      </c>
      <c r="M684">
        <v>92.766136610000004</v>
      </c>
      <c r="N684">
        <v>90.34308034</v>
      </c>
    </row>
    <row r="685" spans="1:14" x14ac:dyDescent="0.25">
      <c r="A685" t="s">
        <v>1714</v>
      </c>
      <c r="B685" s="6">
        <v>43906</v>
      </c>
      <c r="C685">
        <v>1.25</v>
      </c>
      <c r="D685" s="6">
        <v>45730</v>
      </c>
      <c r="E685" s="6">
        <v>43906</v>
      </c>
      <c r="F685">
        <v>101.26972360000001</v>
      </c>
      <c r="G685">
        <v>99.032222149999996</v>
      </c>
      <c r="H685">
        <v>96.854748029999996</v>
      </c>
      <c r="I685">
        <v>94.735306949999995</v>
      </c>
      <c r="J685">
        <v>92.67198569</v>
      </c>
      <c r="K685">
        <v>90.662948170000007</v>
      </c>
      <c r="L685">
        <v>88.706431699999996</v>
      </c>
      <c r="M685">
        <v>86.800743409999995</v>
      </c>
      <c r="N685">
        <v>84.944256980000006</v>
      </c>
    </row>
    <row r="686" spans="1:14" x14ac:dyDescent="0.25">
      <c r="A686" t="s">
        <v>2729</v>
      </c>
      <c r="B686" s="6">
        <v>44218</v>
      </c>
      <c r="C686">
        <v>0.64</v>
      </c>
      <c r="D686" s="6">
        <v>45580</v>
      </c>
      <c r="E686" s="6">
        <v>44218</v>
      </c>
      <c r="F686">
        <v>99.600996570000007</v>
      </c>
      <c r="G686">
        <v>97.779954009999997</v>
      </c>
      <c r="H686">
        <v>96.000675540000003</v>
      </c>
      <c r="I686">
        <v>94.261962629999999</v>
      </c>
      <c r="J686">
        <v>92.562658749999997</v>
      </c>
      <c r="K686">
        <v>90.901647629999999</v>
      </c>
      <c r="L686">
        <v>89.277851609999999</v>
      </c>
      <c r="M686">
        <v>87.690230020000001</v>
      </c>
      <c r="N686">
        <v>86.137777679999999</v>
      </c>
    </row>
    <row r="687" spans="1:14" x14ac:dyDescent="0.25">
      <c r="A687" t="s">
        <v>3311</v>
      </c>
      <c r="B687" s="6">
        <v>44614</v>
      </c>
      <c r="C687">
        <v>2.5</v>
      </c>
      <c r="D687" s="6">
        <v>48201</v>
      </c>
      <c r="E687" s="6">
        <v>44614</v>
      </c>
      <c r="F687">
        <v>117.06961432</v>
      </c>
      <c r="G687">
        <v>107.89780172</v>
      </c>
      <c r="H687">
        <v>99.528386330000004</v>
      </c>
      <c r="I687">
        <v>91.886672599999997</v>
      </c>
      <c r="J687">
        <v>84.905285570000004</v>
      </c>
      <c r="K687">
        <v>78.523419000000004</v>
      </c>
      <c r="L687">
        <v>72.686164199999993</v>
      </c>
      <c r="M687">
        <v>67.343910559999998</v>
      </c>
      <c r="N687">
        <v>62.451809699999998</v>
      </c>
    </row>
    <row r="688" spans="1:14" x14ac:dyDescent="0.25">
      <c r="A688" t="s">
        <v>3312</v>
      </c>
      <c r="B688" s="6">
        <v>44616</v>
      </c>
      <c r="C688">
        <v>2.15</v>
      </c>
      <c r="D688" s="6">
        <v>46097</v>
      </c>
      <c r="E688" s="6">
        <v>44616</v>
      </c>
      <c r="F688">
        <v>105.82396665</v>
      </c>
      <c r="G688">
        <v>102.54352896</v>
      </c>
      <c r="H688">
        <v>99.382038820000005</v>
      </c>
      <c r="I688">
        <v>96.334525369999994</v>
      </c>
      <c r="J688">
        <v>93.396255400000001</v>
      </c>
      <c r="K688">
        <v>90.562720420000005</v>
      </c>
      <c r="L688">
        <v>87.829624530000004</v>
      </c>
      <c r="M688">
        <v>85.192873030000001</v>
      </c>
      <c r="N688">
        <v>82.648561749999999</v>
      </c>
    </row>
    <row r="689" spans="1:14" x14ac:dyDescent="0.25">
      <c r="A689" t="s">
        <v>3313</v>
      </c>
      <c r="B689" s="6">
        <v>44617</v>
      </c>
      <c r="C689">
        <v>2.2599999999999998</v>
      </c>
      <c r="D689" s="6">
        <v>46443</v>
      </c>
      <c r="E689" s="6">
        <v>44617</v>
      </c>
      <c r="F689">
        <v>108.69772442</v>
      </c>
      <c r="G689">
        <v>104.42859264000001</v>
      </c>
      <c r="H689">
        <v>100.35155641</v>
      </c>
      <c r="I689">
        <v>96.456900140000002</v>
      </c>
      <c r="J689">
        <v>92.735457999999994</v>
      </c>
      <c r="K689">
        <v>89.178579220000003</v>
      </c>
      <c r="L689">
        <v>85.778095820000004</v>
      </c>
      <c r="M689">
        <v>82.526292609999999</v>
      </c>
      <c r="N689">
        <v>79.415879270000005</v>
      </c>
    </row>
    <row r="690" spans="1:14" x14ac:dyDescent="0.25">
      <c r="A690" t="s">
        <v>3314</v>
      </c>
      <c r="B690" s="6">
        <v>44679</v>
      </c>
      <c r="C690">
        <v>3.27</v>
      </c>
      <c r="D690" s="6">
        <v>46505</v>
      </c>
      <c r="E690" s="6">
        <v>44679</v>
      </c>
      <c r="F690">
        <v>113.58267243</v>
      </c>
      <c r="G690">
        <v>109.03919897999999</v>
      </c>
      <c r="H690">
        <v>104.7062275</v>
      </c>
      <c r="I690">
        <v>100.57290378</v>
      </c>
      <c r="J690">
        <v>96.628988899999996</v>
      </c>
      <c r="K690">
        <v>92.864821239999998</v>
      </c>
      <c r="L690">
        <v>89.271280970000007</v>
      </c>
      <c r="M690">
        <v>85.839756840000007</v>
      </c>
      <c r="N690">
        <v>82.562115320000004</v>
      </c>
    </row>
    <row r="691" spans="1:14" x14ac:dyDescent="0.25">
      <c r="A691" t="s">
        <v>3315</v>
      </c>
      <c r="B691" s="6">
        <v>44785</v>
      </c>
      <c r="C691">
        <v>3.17</v>
      </c>
      <c r="D691" s="6">
        <v>46611</v>
      </c>
      <c r="E691" s="6">
        <v>44785</v>
      </c>
      <c r="F691">
        <v>115.14091229</v>
      </c>
      <c r="G691">
        <v>110.23773117</v>
      </c>
      <c r="H691">
        <v>105.57492942</v>
      </c>
      <c r="I691">
        <v>101.13938434000001</v>
      </c>
      <c r="J691">
        <v>96.91876474</v>
      </c>
      <c r="K691">
        <v>92.901478400000002</v>
      </c>
      <c r="L691">
        <v>89.076623369999993</v>
      </c>
      <c r="M691">
        <v>85.433942790000003</v>
      </c>
      <c r="N691">
        <v>81.963782949999995</v>
      </c>
    </row>
    <row r="692" spans="1:14" x14ac:dyDescent="0.25">
      <c r="A692" t="s">
        <v>1790</v>
      </c>
      <c r="B692" s="6">
        <v>43886</v>
      </c>
      <c r="C692">
        <v>1.89</v>
      </c>
      <c r="D692" s="6">
        <v>47480</v>
      </c>
      <c r="E692" s="6">
        <v>43886</v>
      </c>
      <c r="F692">
        <v>110.09912093</v>
      </c>
      <c r="G692">
        <v>103.05279132</v>
      </c>
      <c r="H692">
        <v>96.505733910000004</v>
      </c>
      <c r="I692">
        <v>90.419999250000004</v>
      </c>
      <c r="J692">
        <v>84.760708519999994</v>
      </c>
      <c r="K692">
        <v>79.495790049999997</v>
      </c>
      <c r="L692">
        <v>74.595739839999993</v>
      </c>
      <c r="M692">
        <v>70.033403640000003</v>
      </c>
      <c r="N692">
        <v>65.783778510000005</v>
      </c>
    </row>
    <row r="693" spans="1:14" x14ac:dyDescent="0.25">
      <c r="A693" t="s">
        <v>1596</v>
      </c>
      <c r="B693" s="6">
        <v>43928</v>
      </c>
      <c r="C693">
        <v>1.06</v>
      </c>
      <c r="D693" s="6">
        <v>45390</v>
      </c>
      <c r="E693" s="6">
        <v>43928</v>
      </c>
      <c r="F693">
        <v>100.1525106</v>
      </c>
      <c r="G693">
        <v>98.825316560000005</v>
      </c>
      <c r="H693">
        <v>97.521775300000002</v>
      </c>
      <c r="I693">
        <v>96.24130984</v>
      </c>
      <c r="J693">
        <v>94.983361489999993</v>
      </c>
      <c r="K693">
        <v>93.747389119999994</v>
      </c>
      <c r="L693">
        <v>92.532868469999997</v>
      </c>
      <c r="M693">
        <v>91.339291520000003</v>
      </c>
      <c r="N693">
        <v>90.166165860000007</v>
      </c>
    </row>
    <row r="694" spans="1:14" x14ac:dyDescent="0.25">
      <c r="A694" t="s">
        <v>1528</v>
      </c>
      <c r="B694" s="6">
        <v>44011</v>
      </c>
      <c r="C694">
        <v>1.4</v>
      </c>
      <c r="D694" s="6">
        <v>47662</v>
      </c>
      <c r="E694" s="6">
        <v>44011</v>
      </c>
      <c r="F694">
        <v>106.78284841</v>
      </c>
      <c r="G694">
        <v>99.388934890000002</v>
      </c>
      <c r="H694">
        <v>92.554816079999995</v>
      </c>
      <c r="I694">
        <v>86.235314169999995</v>
      </c>
      <c r="J694">
        <v>80.389113570000006</v>
      </c>
      <c r="K694">
        <v>74.978412379999995</v>
      </c>
      <c r="L694">
        <v>69.968606879999996</v>
      </c>
      <c r="M694">
        <v>65.328005939999997</v>
      </c>
      <c r="N694">
        <v>61.027572249999999</v>
      </c>
    </row>
    <row r="695" spans="1:14" x14ac:dyDescent="0.25">
      <c r="A695" t="s">
        <v>2752</v>
      </c>
      <c r="B695" s="6">
        <v>44183</v>
      </c>
      <c r="C695">
        <v>1.98</v>
      </c>
      <c r="D695" s="6">
        <v>45278</v>
      </c>
      <c r="E695" s="6">
        <v>44183</v>
      </c>
      <c r="F695">
        <v>100.80552518</v>
      </c>
      <c r="G695">
        <v>99.767696220000005</v>
      </c>
      <c r="H695">
        <v>98.751163410000004</v>
      </c>
      <c r="I695">
        <v>97.755276289999998</v>
      </c>
      <c r="J695">
        <v>96.779410679999998</v>
      </c>
      <c r="K695">
        <v>95.822967309999996</v>
      </c>
      <c r="L695">
        <v>94.885370640000005</v>
      </c>
      <c r="M695">
        <v>93.966067679999995</v>
      </c>
      <c r="N695">
        <v>93.064526889999996</v>
      </c>
    </row>
    <row r="696" spans="1:14" x14ac:dyDescent="0.25">
      <c r="A696" t="s">
        <v>1720</v>
      </c>
      <c r="B696" s="6">
        <v>43902</v>
      </c>
      <c r="C696">
        <v>1.23</v>
      </c>
      <c r="D696" s="6">
        <v>45726</v>
      </c>
      <c r="E696" s="6">
        <v>43902</v>
      </c>
      <c r="F696">
        <v>101.20874196</v>
      </c>
      <c r="G696">
        <v>98.982320599999994</v>
      </c>
      <c r="H696">
        <v>96.815385789999993</v>
      </c>
      <c r="I696">
        <v>94.705951510000006</v>
      </c>
      <c r="J696">
        <v>92.652113679999999</v>
      </c>
      <c r="K696">
        <v>90.652046010000007</v>
      </c>
      <c r="L696">
        <v>88.703996160000003</v>
      </c>
      <c r="M696">
        <v>86.80628213</v>
      </c>
      <c r="N696">
        <v>84.957288770000005</v>
      </c>
    </row>
    <row r="697" spans="1:14" x14ac:dyDescent="0.25">
      <c r="A697" t="s">
        <v>1505</v>
      </c>
      <c r="B697" s="6">
        <v>44090</v>
      </c>
      <c r="C697">
        <v>0.72</v>
      </c>
      <c r="D697" s="6">
        <v>45916</v>
      </c>
      <c r="E697" s="6">
        <v>44090</v>
      </c>
      <c r="F697">
        <v>100.58490234</v>
      </c>
      <c r="G697">
        <v>97.868411260000002</v>
      </c>
      <c r="H697">
        <v>95.238144030000001</v>
      </c>
      <c r="I697">
        <v>92.690872029999994</v>
      </c>
      <c r="J697">
        <v>90.223508280000004</v>
      </c>
      <c r="K697">
        <v>87.833100200000004</v>
      </c>
      <c r="L697">
        <v>85.516822840000003</v>
      </c>
      <c r="M697">
        <v>83.271972460000001</v>
      </c>
      <c r="N697">
        <v>81.095960489999996</v>
      </c>
    </row>
    <row r="698" spans="1:14" x14ac:dyDescent="0.25">
      <c r="A698" t="s">
        <v>3316</v>
      </c>
      <c r="B698" s="6">
        <v>44729</v>
      </c>
      <c r="C698">
        <v>3.36</v>
      </c>
      <c r="D698" s="6">
        <v>45278</v>
      </c>
      <c r="E698" s="6">
        <v>44729</v>
      </c>
      <c r="F698">
        <v>102.2642931</v>
      </c>
      <c r="G698">
        <v>101.21823435</v>
      </c>
      <c r="H698">
        <v>100.19358957</v>
      </c>
      <c r="I698">
        <v>99.189705509999996</v>
      </c>
      <c r="J698">
        <v>98.205955230000001</v>
      </c>
      <c r="K698">
        <v>97.241736860000003</v>
      </c>
      <c r="L698">
        <v>96.296472309999999</v>
      </c>
      <c r="M698">
        <v>95.369606110000007</v>
      </c>
      <c r="N698">
        <v>94.460604360000005</v>
      </c>
    </row>
    <row r="699" spans="1:14" x14ac:dyDescent="0.25">
      <c r="A699" t="s">
        <v>3317</v>
      </c>
      <c r="B699" s="6">
        <v>44799</v>
      </c>
      <c r="C699">
        <v>3.64</v>
      </c>
      <c r="D699" s="6">
        <v>45163</v>
      </c>
      <c r="E699" s="6">
        <v>44799</v>
      </c>
      <c r="F699">
        <v>101.83160267</v>
      </c>
      <c r="G699">
        <v>101.09481362</v>
      </c>
      <c r="H699">
        <v>100.36869277</v>
      </c>
      <c r="I699">
        <v>99.653009440000005</v>
      </c>
      <c r="J699">
        <v>98.947539559999996</v>
      </c>
      <c r="K699">
        <v>98.252065450000003</v>
      </c>
      <c r="L699">
        <v>97.566375570000005</v>
      </c>
      <c r="M699">
        <v>96.890264310000006</v>
      </c>
      <c r="N699">
        <v>96.223531809999997</v>
      </c>
    </row>
    <row r="700" spans="1:14" x14ac:dyDescent="0.25">
      <c r="A700" t="s">
        <v>3318</v>
      </c>
      <c r="B700" s="6">
        <v>44883</v>
      </c>
      <c r="C700">
        <v>4.57</v>
      </c>
      <c r="D700" s="6">
        <v>45979</v>
      </c>
      <c r="E700" s="6">
        <v>44883</v>
      </c>
      <c r="F700">
        <v>112.21060141</v>
      </c>
      <c r="G700">
        <v>109.15634919</v>
      </c>
      <c r="H700">
        <v>106.20302546000001</v>
      </c>
      <c r="I700">
        <v>103.34673441</v>
      </c>
      <c r="J700">
        <v>100.58375323999999</v>
      </c>
      <c r="K700">
        <v>97.910523429999998</v>
      </c>
      <c r="L700">
        <v>95.323642480000004</v>
      </c>
      <c r="M700">
        <v>92.819856150000007</v>
      </c>
      <c r="N700">
        <v>90.396051110000002</v>
      </c>
    </row>
    <row r="701" spans="1:14" x14ac:dyDescent="0.25">
      <c r="A701" t="s">
        <v>2832</v>
      </c>
      <c r="B701" s="6">
        <v>44398</v>
      </c>
      <c r="C701">
        <v>1.7</v>
      </c>
      <c r="D701" s="6">
        <v>48050</v>
      </c>
      <c r="E701" s="6">
        <v>44398</v>
      </c>
      <c r="F701">
        <v>109.67425016</v>
      </c>
      <c r="G701">
        <v>101.19768664999999</v>
      </c>
      <c r="H701">
        <v>93.439771339999993</v>
      </c>
      <c r="I701">
        <v>86.335849809999999</v>
      </c>
      <c r="J701">
        <v>79.827395240000001</v>
      </c>
      <c r="K701">
        <v>73.861398699999995</v>
      </c>
      <c r="L701">
        <v>68.389822929999994</v>
      </c>
      <c r="M701">
        <v>63.369112899999998</v>
      </c>
      <c r="N701">
        <v>58.759756680000002</v>
      </c>
    </row>
    <row r="702" spans="1:14" x14ac:dyDescent="0.25">
      <c r="A702" t="s">
        <v>3319</v>
      </c>
      <c r="B702" s="6">
        <v>44567</v>
      </c>
      <c r="C702">
        <v>2.57</v>
      </c>
      <c r="D702" s="6">
        <v>49678</v>
      </c>
      <c r="E702" s="6">
        <v>44567</v>
      </c>
      <c r="F702">
        <v>121.10021389000001</v>
      </c>
      <c r="G702">
        <v>108.09168479</v>
      </c>
      <c r="H702">
        <v>96.653450269999993</v>
      </c>
      <c r="I702">
        <v>86.585735389999996</v>
      </c>
      <c r="J702">
        <v>77.715194280000006</v>
      </c>
      <c r="K702">
        <v>69.891292620000002</v>
      </c>
      <c r="L702">
        <v>62.983201129999998</v>
      </c>
      <c r="M702">
        <v>56.877125679999999</v>
      </c>
      <c r="N702">
        <v>51.474010649999997</v>
      </c>
    </row>
    <row r="703" spans="1:14" x14ac:dyDescent="0.25">
      <c r="A703" t="s">
        <v>3320</v>
      </c>
      <c r="B703" s="6">
        <v>44742</v>
      </c>
      <c r="C703">
        <v>3.34</v>
      </c>
      <c r="D703" s="6">
        <v>45838</v>
      </c>
      <c r="E703" s="6">
        <v>44742</v>
      </c>
      <c r="F703">
        <v>107.13929394</v>
      </c>
      <c r="G703">
        <v>104.54052923</v>
      </c>
      <c r="H703">
        <v>102.01858575999999</v>
      </c>
      <c r="I703">
        <v>99.570725960000004</v>
      </c>
      <c r="J703">
        <v>97.194328400000003</v>
      </c>
      <c r="K703">
        <v>94.886881990000006</v>
      </c>
      <c r="L703">
        <v>92.645980530000003</v>
      </c>
      <c r="M703">
        <v>90.46931755</v>
      </c>
      <c r="N703">
        <v>88.354681470000003</v>
      </c>
    </row>
    <row r="704" spans="1:14" x14ac:dyDescent="0.25">
      <c r="A704" t="s">
        <v>1706</v>
      </c>
      <c r="B704" s="6">
        <v>43906</v>
      </c>
      <c r="C704">
        <v>1.54</v>
      </c>
      <c r="D704" s="6">
        <v>46462</v>
      </c>
      <c r="E704" s="6">
        <v>43906</v>
      </c>
      <c r="F704">
        <v>105.73101181</v>
      </c>
      <c r="G704">
        <v>101.47375937</v>
      </c>
      <c r="H704">
        <v>97.410957010000004</v>
      </c>
      <c r="I704">
        <v>93.532711030000002</v>
      </c>
      <c r="J704">
        <v>89.829684880000002</v>
      </c>
      <c r="K704">
        <v>86.29306459</v>
      </c>
      <c r="L704">
        <v>82.914526550000005</v>
      </c>
      <c r="M704">
        <v>79.686207499999995</v>
      </c>
      <c r="N704">
        <v>76.600676449999995</v>
      </c>
    </row>
    <row r="705" spans="1:14" x14ac:dyDescent="0.25">
      <c r="A705" t="s">
        <v>1684</v>
      </c>
      <c r="B705" s="6">
        <v>43915</v>
      </c>
      <c r="C705">
        <v>1.78</v>
      </c>
      <c r="D705" s="6">
        <v>45741</v>
      </c>
      <c r="E705" s="6">
        <v>43915</v>
      </c>
      <c r="F705">
        <v>102.54353009</v>
      </c>
      <c r="G705">
        <v>100.26249654</v>
      </c>
      <c r="H705">
        <v>98.043264890000003</v>
      </c>
      <c r="I705">
        <v>95.883808790000003</v>
      </c>
      <c r="J705">
        <v>93.782181089999995</v>
      </c>
      <c r="K705">
        <v>91.736510199999998</v>
      </c>
      <c r="L705">
        <v>89.744996650000004</v>
      </c>
      <c r="M705">
        <v>87.805909830000004</v>
      </c>
      <c r="N705">
        <v>85.917584890000001</v>
      </c>
    </row>
    <row r="706" spans="1:14" x14ac:dyDescent="0.25">
      <c r="A706" t="s">
        <v>1574</v>
      </c>
      <c r="B706" s="6">
        <v>43938</v>
      </c>
      <c r="C706">
        <v>0.96</v>
      </c>
      <c r="D706" s="6">
        <v>45764</v>
      </c>
      <c r="E706" s="6">
        <v>43938</v>
      </c>
      <c r="F706">
        <v>100.71464403</v>
      </c>
      <c r="G706">
        <v>98.394587400000006</v>
      </c>
      <c r="H706">
        <v>96.139068940000001</v>
      </c>
      <c r="I706">
        <v>93.945945769999994</v>
      </c>
      <c r="J706">
        <v>91.813158639999997</v>
      </c>
      <c r="K706">
        <v>89.738728080000001</v>
      </c>
      <c r="L706">
        <v>87.720750910000007</v>
      </c>
      <c r="M706">
        <v>85.757396790000001</v>
      </c>
      <c r="N706">
        <v>83.84690501</v>
      </c>
    </row>
    <row r="707" spans="1:14" x14ac:dyDescent="0.25">
      <c r="A707" t="s">
        <v>1544</v>
      </c>
      <c r="B707" s="6">
        <v>43955</v>
      </c>
      <c r="C707">
        <v>0.94</v>
      </c>
      <c r="D707" s="6">
        <v>45782</v>
      </c>
      <c r="E707" s="6">
        <v>43955</v>
      </c>
      <c r="F707">
        <v>100.72679807999999</v>
      </c>
      <c r="G707">
        <v>98.359311750000003</v>
      </c>
      <c r="H707">
        <v>96.058940000000007</v>
      </c>
      <c r="I707">
        <v>93.823411190000002</v>
      </c>
      <c r="J707">
        <v>91.650544179999997</v>
      </c>
      <c r="K707">
        <v>89.538244109999994</v>
      </c>
      <c r="L707">
        <v>87.484498489999993</v>
      </c>
      <c r="M707">
        <v>85.487373439999999</v>
      </c>
      <c r="N707">
        <v>83.545010090000005</v>
      </c>
    </row>
    <row r="708" spans="1:14" x14ac:dyDescent="0.25">
      <c r="A708" t="s">
        <v>3321</v>
      </c>
      <c r="B708" s="6">
        <v>44448</v>
      </c>
      <c r="C708">
        <v>2.4500000000000002</v>
      </c>
      <c r="D708" s="6">
        <v>46274</v>
      </c>
      <c r="E708" s="6">
        <v>44448</v>
      </c>
      <c r="F708">
        <v>108.19061136000001</v>
      </c>
      <c r="G708">
        <v>104.39292510999999</v>
      </c>
      <c r="H708">
        <v>100.74969950000001</v>
      </c>
      <c r="I708">
        <v>97.253793520000002</v>
      </c>
      <c r="J708">
        <v>93.89843913</v>
      </c>
      <c r="K708">
        <v>90.677219370000003</v>
      </c>
      <c r="L708">
        <v>87.584047850000005</v>
      </c>
      <c r="M708">
        <v>84.613149649999997</v>
      </c>
      <c r="N708">
        <v>81.759043410000004</v>
      </c>
    </row>
    <row r="709" spans="1:14" x14ac:dyDescent="0.25">
      <c r="A709" t="s">
        <v>3322</v>
      </c>
      <c r="B709" s="6">
        <v>44708</v>
      </c>
      <c r="C709">
        <v>2.75</v>
      </c>
      <c r="D709" s="6">
        <v>45436</v>
      </c>
      <c r="E709" s="6">
        <v>44708</v>
      </c>
      <c r="F709">
        <v>102.71414536</v>
      </c>
      <c r="G709">
        <v>101.24664660000001</v>
      </c>
      <c r="H709">
        <v>99.807478000000003</v>
      </c>
      <c r="I709">
        <v>98.395891090000006</v>
      </c>
      <c r="J709">
        <v>97.011163249999996</v>
      </c>
      <c r="K709">
        <v>95.65259657</v>
      </c>
      <c r="L709">
        <v>94.319516829999998</v>
      </c>
      <c r="M709">
        <v>93.011272480000002</v>
      </c>
      <c r="N709">
        <v>91.727233709999993</v>
      </c>
    </row>
    <row r="710" spans="1:14" x14ac:dyDescent="0.25">
      <c r="A710" t="s">
        <v>3323</v>
      </c>
      <c r="B710" s="6">
        <v>44434</v>
      </c>
      <c r="C710">
        <v>1.18</v>
      </c>
      <c r="D710" s="6">
        <v>46260</v>
      </c>
      <c r="E710" s="6">
        <v>44434</v>
      </c>
      <c r="F710">
        <v>103.32266275000001</v>
      </c>
      <c r="G710">
        <v>99.653946379999994</v>
      </c>
      <c r="H710">
        <v>96.134085529999993</v>
      </c>
      <c r="I710">
        <v>92.756199179999996</v>
      </c>
      <c r="J710">
        <v>89.513767909999999</v>
      </c>
      <c r="K710">
        <v>86.400612359999997</v>
      </c>
      <c r="L710">
        <v>83.410873140000007</v>
      </c>
      <c r="M710">
        <v>80.53899208</v>
      </c>
      <c r="N710">
        <v>77.779694739999997</v>
      </c>
    </row>
    <row r="711" spans="1:14" x14ac:dyDescent="0.25">
      <c r="A711" t="s">
        <v>3324</v>
      </c>
      <c r="B711" s="6">
        <v>44813</v>
      </c>
      <c r="C711">
        <v>1.28</v>
      </c>
      <c r="D711" s="6">
        <v>46274</v>
      </c>
      <c r="E711" s="6">
        <v>44813</v>
      </c>
      <c r="F711">
        <v>103.76256872</v>
      </c>
      <c r="G711">
        <v>100.04833831000001</v>
      </c>
      <c r="H711">
        <v>96.486080490000006</v>
      </c>
      <c r="I711">
        <v>93.068748850000006</v>
      </c>
      <c r="J711">
        <v>89.789665619999994</v>
      </c>
      <c r="K711">
        <v>86.64250002</v>
      </c>
      <c r="L711">
        <v>83.621247969999999</v>
      </c>
      <c r="M711">
        <v>80.720213229999999</v>
      </c>
      <c r="N711">
        <v>77.933989600000004</v>
      </c>
    </row>
    <row r="712" spans="1:14" x14ac:dyDescent="0.25">
      <c r="A712" t="s">
        <v>1475</v>
      </c>
      <c r="B712" s="6">
        <v>44109</v>
      </c>
      <c r="C712">
        <v>1.5</v>
      </c>
      <c r="D712" s="6">
        <v>45204</v>
      </c>
      <c r="E712" s="6">
        <v>44109</v>
      </c>
      <c r="F712">
        <v>100.21677615999999</v>
      </c>
      <c r="G712">
        <v>99.37808072</v>
      </c>
      <c r="H712">
        <v>98.553362190000001</v>
      </c>
      <c r="I712">
        <v>97.742273530000006</v>
      </c>
      <c r="J712">
        <v>96.944479099999995</v>
      </c>
      <c r="K712">
        <v>96.159654209999999</v>
      </c>
      <c r="L712">
        <v>95.387484659999998</v>
      </c>
      <c r="M712">
        <v>94.627666329999997</v>
      </c>
      <c r="N712">
        <v>93.879904769999996</v>
      </c>
    </row>
    <row r="713" spans="1:14" x14ac:dyDescent="0.25">
      <c r="A713" t="s">
        <v>1689</v>
      </c>
      <c r="B713" s="6">
        <v>43916</v>
      </c>
      <c r="C713">
        <v>1.81</v>
      </c>
      <c r="D713" s="6">
        <v>45742</v>
      </c>
      <c r="E713" s="6">
        <v>43916</v>
      </c>
      <c r="F713">
        <v>102.61860889</v>
      </c>
      <c r="G713">
        <v>100.33408143</v>
      </c>
      <c r="H713">
        <v>98.111508450000002</v>
      </c>
      <c r="I713">
        <v>95.948860890000006</v>
      </c>
      <c r="J713">
        <v>93.844188709999997</v>
      </c>
      <c r="K713">
        <v>91.795617289999996</v>
      </c>
      <c r="L713">
        <v>89.801343990000007</v>
      </c>
      <c r="M713">
        <v>87.859634929999999</v>
      </c>
      <c r="N713">
        <v>85.96882196</v>
      </c>
    </row>
    <row r="714" spans="1:14" x14ac:dyDescent="0.25">
      <c r="A714" t="s">
        <v>1640</v>
      </c>
      <c r="B714" s="6">
        <v>43920</v>
      </c>
      <c r="C714">
        <v>0.86</v>
      </c>
      <c r="D714" s="6">
        <v>45015</v>
      </c>
      <c r="E714" s="6">
        <v>43920</v>
      </c>
      <c r="F714">
        <v>100.02652338999999</v>
      </c>
      <c r="G714">
        <v>99.695973809999998</v>
      </c>
      <c r="H714">
        <v>99.367599900000002</v>
      </c>
      <c r="I714">
        <v>99.041380290000006</v>
      </c>
      <c r="J714">
        <v>98.717293900000001</v>
      </c>
      <c r="K714">
        <v>98.395319909999998</v>
      </c>
      <c r="L714">
        <v>98.075437780000001</v>
      </c>
      <c r="M714">
        <v>97.757627240000005</v>
      </c>
      <c r="N714">
        <v>97.441868260000007</v>
      </c>
    </row>
    <row r="715" spans="1:14" x14ac:dyDescent="0.25">
      <c r="A715" t="s">
        <v>1510</v>
      </c>
      <c r="B715" s="6">
        <v>44071</v>
      </c>
      <c r="C715">
        <v>1.1599999999999999</v>
      </c>
      <c r="D715" s="6">
        <v>45623</v>
      </c>
      <c r="E715" s="6">
        <v>44071</v>
      </c>
      <c r="F715">
        <v>100.68230699</v>
      </c>
      <c r="G715">
        <v>98.738033430000002</v>
      </c>
      <c r="H715">
        <v>96.840911180000006</v>
      </c>
      <c r="I715">
        <v>94.989506860000006</v>
      </c>
      <c r="J715">
        <v>93.182440569999997</v>
      </c>
      <c r="K715">
        <v>91.418383550000001</v>
      </c>
      <c r="L715">
        <v>89.696055880000003</v>
      </c>
      <c r="M715">
        <v>88.014224330000005</v>
      </c>
      <c r="N715">
        <v>86.371700320000002</v>
      </c>
    </row>
    <row r="716" spans="1:14" x14ac:dyDescent="0.25">
      <c r="A716" t="s">
        <v>3325</v>
      </c>
      <c r="B716" s="6">
        <v>44522</v>
      </c>
      <c r="C716">
        <v>0.88</v>
      </c>
      <c r="D716" s="6">
        <v>46346</v>
      </c>
      <c r="E716" s="6">
        <v>44522</v>
      </c>
      <c r="F716">
        <v>102.492926</v>
      </c>
      <c r="G716">
        <v>98.614006219999993</v>
      </c>
      <c r="H716">
        <v>94.901745140000003</v>
      </c>
      <c r="I716">
        <v>91.348137489999999</v>
      </c>
      <c r="J716">
        <v>87.945604439999997</v>
      </c>
      <c r="K716">
        <v>84.686968539999995</v>
      </c>
      <c r="L716">
        <v>81.56543035</v>
      </c>
      <c r="M716">
        <v>78.574546499999997</v>
      </c>
      <c r="N716">
        <v>75.708209139999994</v>
      </c>
    </row>
    <row r="717" spans="1:14" x14ac:dyDescent="0.25">
      <c r="A717" t="s">
        <v>3326</v>
      </c>
      <c r="B717" s="6">
        <v>44495</v>
      </c>
      <c r="C717">
        <v>1.52</v>
      </c>
      <c r="D717" s="6">
        <v>46321</v>
      </c>
      <c r="E717" s="6">
        <v>44495</v>
      </c>
      <c r="F717">
        <v>104.9130464</v>
      </c>
      <c r="G717">
        <v>101.0528291</v>
      </c>
      <c r="H717">
        <v>97.355184750000006</v>
      </c>
      <c r="I717">
        <v>93.812447129999995</v>
      </c>
      <c r="J717">
        <v>90.417350859999999</v>
      </c>
      <c r="K717">
        <v>87.163008340000005</v>
      </c>
      <c r="L717">
        <v>84.042888110000007</v>
      </c>
      <c r="M717">
        <v>81.050794629999999</v>
      </c>
      <c r="N717">
        <v>78.180849240000001</v>
      </c>
    </row>
    <row r="718" spans="1:14" x14ac:dyDescent="0.25">
      <c r="A718" t="s">
        <v>3327</v>
      </c>
      <c r="B718" s="6">
        <v>44894</v>
      </c>
      <c r="C718">
        <v>4.38</v>
      </c>
      <c r="D718" s="6">
        <v>46357</v>
      </c>
      <c r="E718" s="6">
        <v>44894</v>
      </c>
      <c r="F718">
        <v>116.57555938</v>
      </c>
      <c r="G718">
        <v>112.3867528</v>
      </c>
      <c r="H718">
        <v>108.37582904999999</v>
      </c>
      <c r="I718">
        <v>104.53425953999999</v>
      </c>
      <c r="J718">
        <v>100.85397118</v>
      </c>
      <c r="K718">
        <v>97.327319439999997</v>
      </c>
      <c r="L718">
        <v>93.947063279999995</v>
      </c>
      <c r="M718">
        <v>90.706341589999994</v>
      </c>
      <c r="N718">
        <v>87.598651219999994</v>
      </c>
    </row>
    <row r="719" spans="1:14" x14ac:dyDescent="0.25">
      <c r="A719" t="s">
        <v>1696</v>
      </c>
      <c r="B719" s="6">
        <v>43908</v>
      </c>
      <c r="C719">
        <v>1.48</v>
      </c>
      <c r="D719" s="6">
        <v>45734</v>
      </c>
      <c r="E719" s="6">
        <v>43908</v>
      </c>
      <c r="F719">
        <v>101.81514266000001</v>
      </c>
      <c r="G719">
        <v>99.560889829999994</v>
      </c>
      <c r="H719">
        <v>97.367326539999993</v>
      </c>
      <c r="I719">
        <v>95.232446449999998</v>
      </c>
      <c r="J719">
        <v>93.154323660000003</v>
      </c>
      <c r="K719">
        <v>91.131108819999994</v>
      </c>
      <c r="L719">
        <v>89.161025550000005</v>
      </c>
      <c r="M719">
        <v>87.242366950000005</v>
      </c>
      <c r="N719">
        <v>85.373492389999996</v>
      </c>
    </row>
    <row r="720" spans="1:14" x14ac:dyDescent="0.25">
      <c r="A720" t="s">
        <v>3328</v>
      </c>
      <c r="B720" s="6">
        <v>44529</v>
      </c>
      <c r="C720">
        <v>1.53</v>
      </c>
      <c r="D720" s="6">
        <v>46346</v>
      </c>
      <c r="E720" s="6">
        <v>44529</v>
      </c>
      <c r="F720">
        <v>105.08161165</v>
      </c>
      <c r="G720">
        <v>101.15144401000001</v>
      </c>
      <c r="H720">
        <v>97.38952553</v>
      </c>
      <c r="I720">
        <v>93.787788489999997</v>
      </c>
      <c r="J720">
        <v>90.338594520000001</v>
      </c>
      <c r="K720">
        <v>87.034709430000007</v>
      </c>
      <c r="L720">
        <v>83.869279599999999</v>
      </c>
      <c r="M720">
        <v>80.835809990000001</v>
      </c>
      <c r="N720">
        <v>77.928143399999996</v>
      </c>
    </row>
    <row r="721" spans="1:14" x14ac:dyDescent="0.25">
      <c r="A721" t="s">
        <v>3329</v>
      </c>
      <c r="B721" s="6">
        <v>44567</v>
      </c>
      <c r="C721">
        <v>2.75</v>
      </c>
      <c r="D721" s="6">
        <v>50776</v>
      </c>
      <c r="E721" s="6">
        <v>44567</v>
      </c>
      <c r="F721">
        <v>124.59428738</v>
      </c>
      <c r="G721">
        <v>108.87119819</v>
      </c>
      <c r="H721">
        <v>95.40773935</v>
      </c>
      <c r="I721">
        <v>83.862033389999993</v>
      </c>
      <c r="J721">
        <v>73.945770969999998</v>
      </c>
      <c r="K721">
        <v>65.415569660000003</v>
      </c>
      <c r="L721">
        <v>58.06576364</v>
      </c>
      <c r="M721">
        <v>51.722381630000001</v>
      </c>
      <c r="N721">
        <v>46.238112209999997</v>
      </c>
    </row>
    <row r="722" spans="1:14" x14ac:dyDescent="0.25">
      <c r="A722" t="s">
        <v>3330</v>
      </c>
      <c r="B722" s="6">
        <v>44714</v>
      </c>
      <c r="C722">
        <v>2.78</v>
      </c>
      <c r="D722" s="6">
        <v>45810</v>
      </c>
      <c r="E722" s="6">
        <v>44714</v>
      </c>
      <c r="F722">
        <v>105.44023725</v>
      </c>
      <c r="G722">
        <v>102.94080721</v>
      </c>
      <c r="H722">
        <v>100.51386771999999</v>
      </c>
      <c r="I722">
        <v>98.156897099999995</v>
      </c>
      <c r="J722">
        <v>95.867477370000003</v>
      </c>
      <c r="K722">
        <v>93.643289240000001</v>
      </c>
      <c r="L722">
        <v>91.482107429999999</v>
      </c>
      <c r="M722">
        <v>89.381796230000006</v>
      </c>
      <c r="N722">
        <v>87.340305310000005</v>
      </c>
    </row>
    <row r="723" spans="1:14" x14ac:dyDescent="0.25">
      <c r="A723" t="s">
        <v>3331</v>
      </c>
      <c r="B723" s="6">
        <v>44894</v>
      </c>
      <c r="C723">
        <v>4.28</v>
      </c>
      <c r="D723" s="6">
        <v>46721</v>
      </c>
      <c r="E723" s="6">
        <v>44894</v>
      </c>
      <c r="F723">
        <v>120.49340642</v>
      </c>
      <c r="G723">
        <v>115.18815694</v>
      </c>
      <c r="H723">
        <v>110.15522300000001</v>
      </c>
      <c r="I723">
        <v>105.37912597</v>
      </c>
      <c r="J723">
        <v>100.84534840000001</v>
      </c>
      <c r="K723">
        <v>96.540269269999996</v>
      </c>
      <c r="L723">
        <v>92.451103950000004</v>
      </c>
      <c r="M723">
        <v>88.565848540000005</v>
      </c>
      <c r="N723">
        <v>84.873228150000003</v>
      </c>
    </row>
    <row r="724" spans="1:14" x14ac:dyDescent="0.25">
      <c r="A724" t="s">
        <v>1791</v>
      </c>
      <c r="B724" s="6">
        <v>43887</v>
      </c>
      <c r="C724">
        <v>1.58</v>
      </c>
      <c r="D724" s="6">
        <v>45714</v>
      </c>
      <c r="E724" s="6">
        <v>43887</v>
      </c>
      <c r="F724">
        <v>101.94910861</v>
      </c>
      <c r="G724">
        <v>99.745917160000005</v>
      </c>
      <c r="H724">
        <v>97.600812629999993</v>
      </c>
      <c r="I724">
        <v>95.511836169999995</v>
      </c>
      <c r="J724">
        <v>93.477112329999997</v>
      </c>
      <c r="K724">
        <v>91.494844659999998</v>
      </c>
      <c r="L724">
        <v>89.563311619999993</v>
      </c>
      <c r="M724">
        <v>87.68086271</v>
      </c>
      <c r="N724">
        <v>85.845914910000005</v>
      </c>
    </row>
    <row r="725" spans="1:14" x14ac:dyDescent="0.25">
      <c r="A725" t="s">
        <v>1768</v>
      </c>
      <c r="B725" s="6">
        <v>43894</v>
      </c>
      <c r="C725">
        <v>0.98</v>
      </c>
      <c r="D725" s="6">
        <v>45720</v>
      </c>
      <c r="E725" s="6">
        <v>43894</v>
      </c>
      <c r="F725">
        <v>101.09073037</v>
      </c>
      <c r="G725">
        <v>98.871699120000002</v>
      </c>
      <c r="H725">
        <v>96.711769520000004</v>
      </c>
      <c r="I725">
        <v>94.608948229999996</v>
      </c>
      <c r="J725">
        <v>92.561326100000002</v>
      </c>
      <c r="K725">
        <v>90.567073820000005</v>
      </c>
      <c r="L725">
        <v>88.624437810000003</v>
      </c>
      <c r="M725">
        <v>86.731736400000003</v>
      </c>
      <c r="N725">
        <v>84.887356150000002</v>
      </c>
    </row>
    <row r="726" spans="1:14" x14ac:dyDescent="0.25">
      <c r="A726" t="s">
        <v>1665</v>
      </c>
      <c r="B726" s="6">
        <v>43917</v>
      </c>
      <c r="C726">
        <v>0.9</v>
      </c>
      <c r="D726" s="6">
        <v>45012</v>
      </c>
      <c r="E726" s="6">
        <v>43917</v>
      </c>
      <c r="F726">
        <v>100.04218306</v>
      </c>
      <c r="G726">
        <v>99.719804600000003</v>
      </c>
      <c r="H726">
        <v>99.399501130000004</v>
      </c>
      <c r="I726">
        <v>99.081252669999998</v>
      </c>
      <c r="J726">
        <v>98.765039509999994</v>
      </c>
      <c r="K726">
        <v>98.450842179999995</v>
      </c>
      <c r="L726">
        <v>98.138641469999996</v>
      </c>
      <c r="M726">
        <v>97.828418409999998</v>
      </c>
      <c r="N726">
        <v>97.520154239999997</v>
      </c>
    </row>
    <row r="727" spans="1:14" x14ac:dyDescent="0.25">
      <c r="A727" t="s">
        <v>1502</v>
      </c>
      <c r="B727" s="6">
        <v>44102</v>
      </c>
      <c r="C727">
        <v>1.51</v>
      </c>
      <c r="D727" s="6">
        <v>48485</v>
      </c>
      <c r="E727" s="6">
        <v>44102</v>
      </c>
      <c r="F727">
        <v>108.3124869</v>
      </c>
      <c r="G727">
        <v>98.834789009999994</v>
      </c>
      <c r="H727">
        <v>90.260585469999995</v>
      </c>
      <c r="I727">
        <v>82.499140249999996</v>
      </c>
      <c r="J727">
        <v>75.469245340000001</v>
      </c>
      <c r="K727">
        <v>69.098178259999997</v>
      </c>
      <c r="L727">
        <v>63.320778079999997</v>
      </c>
      <c r="M727">
        <v>58.078626190000001</v>
      </c>
      <c r="N727">
        <v>53.319319180000001</v>
      </c>
    </row>
    <row r="728" spans="1:14" x14ac:dyDescent="0.25">
      <c r="A728" t="s">
        <v>3332</v>
      </c>
      <c r="B728" s="6">
        <v>44635</v>
      </c>
      <c r="C728">
        <v>3.18</v>
      </c>
      <c r="D728" s="6">
        <v>50112</v>
      </c>
      <c r="E728" s="6">
        <v>44635</v>
      </c>
      <c r="F728">
        <v>130.03238010000001</v>
      </c>
      <c r="G728">
        <v>115.42221379999999</v>
      </c>
      <c r="H728">
        <v>102.69260138</v>
      </c>
      <c r="I728">
        <v>91.587515030000006</v>
      </c>
      <c r="J728">
        <v>81.88717346</v>
      </c>
      <c r="K728">
        <v>73.402739179999998</v>
      </c>
      <c r="L728">
        <v>65.971814989999999</v>
      </c>
      <c r="M728">
        <v>59.45461573</v>
      </c>
      <c r="N728">
        <v>53.730711239999998</v>
      </c>
    </row>
    <row r="729" spans="1:14" x14ac:dyDescent="0.25">
      <c r="A729" t="s">
        <v>3333</v>
      </c>
      <c r="B729" s="6">
        <v>44792</v>
      </c>
      <c r="C729">
        <v>3.73</v>
      </c>
      <c r="D729" s="6">
        <v>48445</v>
      </c>
      <c r="E729" s="6">
        <v>44792</v>
      </c>
      <c r="F729">
        <v>129.68462389999999</v>
      </c>
      <c r="G729">
        <v>119.30281669999999</v>
      </c>
      <c r="H729">
        <v>109.87267351</v>
      </c>
      <c r="I729">
        <v>101.30090419</v>
      </c>
      <c r="J729">
        <v>93.503855900000005</v>
      </c>
      <c r="K729">
        <v>86.406469920000006</v>
      </c>
      <c r="L729">
        <v>79.941356389999996</v>
      </c>
      <c r="M729">
        <v>74.047973200000001</v>
      </c>
      <c r="N729">
        <v>68.67189664</v>
      </c>
    </row>
    <row r="730" spans="1:14" x14ac:dyDescent="0.25">
      <c r="A730" t="s">
        <v>3334</v>
      </c>
      <c r="B730" s="6">
        <v>44894</v>
      </c>
      <c r="C730">
        <v>4.38</v>
      </c>
      <c r="D730" s="6">
        <v>46357</v>
      </c>
      <c r="E730" s="6">
        <v>44894</v>
      </c>
      <c r="F730">
        <v>116.57555938</v>
      </c>
      <c r="G730">
        <v>112.3867528</v>
      </c>
      <c r="H730">
        <v>108.37582904999999</v>
      </c>
      <c r="I730">
        <v>104.53425953999999</v>
      </c>
      <c r="J730">
        <v>100.85397118</v>
      </c>
      <c r="K730">
        <v>97.327319439999997</v>
      </c>
      <c r="L730">
        <v>93.947063279999995</v>
      </c>
      <c r="M730">
        <v>90.706341589999994</v>
      </c>
      <c r="N730">
        <v>87.598651219999994</v>
      </c>
    </row>
    <row r="731" spans="1:14" x14ac:dyDescent="0.25">
      <c r="A731" t="s">
        <v>1690</v>
      </c>
      <c r="B731" s="6">
        <v>43915</v>
      </c>
      <c r="C731">
        <v>1.47</v>
      </c>
      <c r="D731" s="6">
        <v>45741</v>
      </c>
      <c r="E731" s="6">
        <v>43915</v>
      </c>
      <c r="F731">
        <v>101.82312184</v>
      </c>
      <c r="G731">
        <v>99.550582000000006</v>
      </c>
      <c r="H731">
        <v>97.339664600000006</v>
      </c>
      <c r="I731">
        <v>95.188348610000006</v>
      </c>
      <c r="J731">
        <v>93.094691999999995</v>
      </c>
      <c r="K731">
        <v>91.056828109999998</v>
      </c>
      <c r="L731">
        <v>89.072962219999994</v>
      </c>
      <c r="M731">
        <v>87.141368279999995</v>
      </c>
      <c r="N731">
        <v>85.260385839999998</v>
      </c>
    </row>
    <row r="732" spans="1:14" x14ac:dyDescent="0.25">
      <c r="A732" t="s">
        <v>1560</v>
      </c>
      <c r="B732" s="6">
        <v>43949</v>
      </c>
      <c r="C732">
        <v>1.01</v>
      </c>
      <c r="D732" s="6">
        <v>45770</v>
      </c>
      <c r="E732" s="6">
        <v>43949</v>
      </c>
      <c r="F732">
        <v>100.85544514999999</v>
      </c>
      <c r="G732">
        <v>98.517771150000002</v>
      </c>
      <c r="H732">
        <v>96.245526089999998</v>
      </c>
      <c r="I732">
        <v>94.036523759999994</v>
      </c>
      <c r="J732">
        <v>91.88866385</v>
      </c>
      <c r="K732">
        <v>89.799927999999994</v>
      </c>
      <c r="L732">
        <v>87.768376140000001</v>
      </c>
      <c r="M732">
        <v>85.792142960000007</v>
      </c>
      <c r="N732">
        <v>83.869434560000002</v>
      </c>
    </row>
    <row r="733" spans="1:14" x14ac:dyDescent="0.25">
      <c r="A733" t="s">
        <v>1519</v>
      </c>
      <c r="B733" s="6">
        <v>44069</v>
      </c>
      <c r="C733">
        <v>0.83</v>
      </c>
      <c r="D733" s="6">
        <v>45895</v>
      </c>
      <c r="E733" s="6">
        <v>44069</v>
      </c>
      <c r="F733">
        <v>100.82376764999999</v>
      </c>
      <c r="G733">
        <v>98.159531389999998</v>
      </c>
      <c r="H733">
        <v>95.578310830000007</v>
      </c>
      <c r="I733">
        <v>93.076984159999995</v>
      </c>
      <c r="J733">
        <v>90.652570749999995</v>
      </c>
      <c r="K733">
        <v>88.302223589999997</v>
      </c>
      <c r="L733">
        <v>86.02322212</v>
      </c>
      <c r="M733">
        <v>83.812965579999997</v>
      </c>
      <c r="N733">
        <v>81.668966740000002</v>
      </c>
    </row>
    <row r="734" spans="1:14" x14ac:dyDescent="0.25">
      <c r="A734" t="s">
        <v>1482</v>
      </c>
      <c r="B734" s="6">
        <v>44123</v>
      </c>
      <c r="C734">
        <v>0.79</v>
      </c>
      <c r="D734" s="6">
        <v>45950</v>
      </c>
      <c r="E734" s="6">
        <v>44123</v>
      </c>
      <c r="F734">
        <v>100.88149276999999</v>
      </c>
      <c r="G734">
        <v>98.072302840000006</v>
      </c>
      <c r="H734">
        <v>95.354910529999998</v>
      </c>
      <c r="I734">
        <v>92.725841979999998</v>
      </c>
      <c r="J734">
        <v>90.181773809999996</v>
      </c>
      <c r="K734">
        <v>87.719525689999998</v>
      </c>
      <c r="L734">
        <v>85.336053390000004</v>
      </c>
      <c r="M734">
        <v>83.028442220000002</v>
      </c>
      <c r="N734">
        <v>80.79390076</v>
      </c>
    </row>
    <row r="735" spans="1:14" x14ac:dyDescent="0.25">
      <c r="A735" t="s">
        <v>2670</v>
      </c>
      <c r="B735" s="6">
        <v>44260</v>
      </c>
      <c r="C735">
        <v>0.93</v>
      </c>
      <c r="D735" s="6">
        <v>45848</v>
      </c>
      <c r="E735" s="6">
        <v>44260</v>
      </c>
      <c r="F735">
        <v>100.93440506</v>
      </c>
      <c r="G735">
        <v>98.390750429999997</v>
      </c>
      <c r="H735">
        <v>95.923459640000004</v>
      </c>
      <c r="I735">
        <v>93.529777379999999</v>
      </c>
      <c r="J735">
        <v>91.207066780000005</v>
      </c>
      <c r="K735">
        <v>88.95280339</v>
      </c>
      <c r="L735">
        <v>86.764569600000002</v>
      </c>
      <c r="M735">
        <v>84.640049250000004</v>
      </c>
      <c r="N735">
        <v>82.577022690000007</v>
      </c>
    </row>
    <row r="736" spans="1:14" x14ac:dyDescent="0.25">
      <c r="A736" t="s">
        <v>2854</v>
      </c>
      <c r="B736" s="6">
        <v>44358</v>
      </c>
      <c r="C736">
        <v>1.9</v>
      </c>
      <c r="D736" s="6">
        <v>46183</v>
      </c>
      <c r="E736" s="6">
        <v>44358</v>
      </c>
      <c r="F736">
        <v>105.52998224</v>
      </c>
      <c r="G736">
        <v>102.02556941</v>
      </c>
      <c r="H736">
        <v>98.656467739999997</v>
      </c>
      <c r="I736">
        <v>95.416727649999999</v>
      </c>
      <c r="J736">
        <v>92.300694680000007</v>
      </c>
      <c r="K736">
        <v>89.302993060000006</v>
      </c>
      <c r="L736">
        <v>86.418510389999994</v>
      </c>
      <c r="M736">
        <v>83.642383190000004</v>
      </c>
      <c r="N736">
        <v>80.969983319999997</v>
      </c>
    </row>
    <row r="737" spans="1:14" x14ac:dyDescent="0.25">
      <c r="A737" t="s">
        <v>3335</v>
      </c>
      <c r="B737" s="6">
        <v>44540</v>
      </c>
      <c r="C737">
        <v>1.76</v>
      </c>
      <c r="D737" s="6">
        <v>46731</v>
      </c>
      <c r="E737" s="6">
        <v>44540</v>
      </c>
      <c r="F737">
        <v>107.89605111</v>
      </c>
      <c r="G737">
        <v>102.87582518000001</v>
      </c>
      <c r="H737">
        <v>98.118795120000001</v>
      </c>
      <c r="I737">
        <v>93.609808770000001</v>
      </c>
      <c r="J737">
        <v>89.334664009999997</v>
      </c>
      <c r="K737">
        <v>85.280044189999998</v>
      </c>
      <c r="L737">
        <v>81.433458360000003</v>
      </c>
      <c r="M737">
        <v>77.783185790000005</v>
      </c>
      <c r="N737">
        <v>74.318224580000006</v>
      </c>
    </row>
    <row r="738" spans="1:14" x14ac:dyDescent="0.25">
      <c r="A738" t="s">
        <v>3336</v>
      </c>
      <c r="B738" s="6">
        <v>44634</v>
      </c>
      <c r="C738">
        <v>2.44</v>
      </c>
      <c r="D738" s="6">
        <v>46458</v>
      </c>
      <c r="E738" s="6">
        <v>44634</v>
      </c>
      <c r="F738">
        <v>109.57391886000001</v>
      </c>
      <c r="G738">
        <v>105.24539328</v>
      </c>
      <c r="H738">
        <v>101.11309095</v>
      </c>
      <c r="I738">
        <v>97.167059320000007</v>
      </c>
      <c r="J738">
        <v>93.397906520000006</v>
      </c>
      <c r="K738">
        <v>89.796766500000004</v>
      </c>
      <c r="L738">
        <v>86.355266439999994</v>
      </c>
      <c r="M738">
        <v>83.065496460000006</v>
      </c>
      <c r="N738">
        <v>79.919981359999994</v>
      </c>
    </row>
    <row r="739" spans="1:14" x14ac:dyDescent="0.25">
      <c r="A739" t="s">
        <v>3337</v>
      </c>
      <c r="B739" s="6">
        <v>44894</v>
      </c>
      <c r="C739">
        <v>4.28</v>
      </c>
      <c r="D739" s="6">
        <v>46720</v>
      </c>
      <c r="E739" s="6">
        <v>44894</v>
      </c>
      <c r="F739">
        <v>120.48248798</v>
      </c>
      <c r="G739">
        <v>115.18034443000001</v>
      </c>
      <c r="H739">
        <v>110.15022051</v>
      </c>
      <c r="I739">
        <v>105.37666242</v>
      </c>
      <c r="J739">
        <v>100.84517544000001</v>
      </c>
      <c r="K739">
        <v>96.542159429999998</v>
      </c>
      <c r="L739">
        <v>92.454848900000002</v>
      </c>
      <c r="M739">
        <v>88.571257529999997</v>
      </c>
      <c r="N739">
        <v>84.880126559999994</v>
      </c>
    </row>
    <row r="740" spans="1:14" x14ac:dyDescent="0.25">
      <c r="A740" t="s">
        <v>1715</v>
      </c>
      <c r="B740" s="6">
        <v>43906</v>
      </c>
      <c r="C740">
        <v>1.25</v>
      </c>
      <c r="D740" s="6">
        <v>45730</v>
      </c>
      <c r="E740" s="6">
        <v>43906</v>
      </c>
      <c r="F740">
        <v>101.26972360000001</v>
      </c>
      <c r="G740">
        <v>99.032222149999996</v>
      </c>
      <c r="H740">
        <v>96.854748029999996</v>
      </c>
      <c r="I740">
        <v>94.735306949999995</v>
      </c>
      <c r="J740">
        <v>92.67198569</v>
      </c>
      <c r="K740">
        <v>90.662948170000007</v>
      </c>
      <c r="L740">
        <v>88.706431699999996</v>
      </c>
      <c r="M740">
        <v>86.800743409999995</v>
      </c>
      <c r="N740">
        <v>84.944256980000006</v>
      </c>
    </row>
    <row r="741" spans="1:14" x14ac:dyDescent="0.25">
      <c r="A741" t="s">
        <v>2706</v>
      </c>
      <c r="B741" s="6">
        <v>44246</v>
      </c>
      <c r="C741">
        <v>0.62</v>
      </c>
      <c r="D741" s="6">
        <v>45488</v>
      </c>
      <c r="E741" s="6">
        <v>44246</v>
      </c>
      <c r="F741">
        <v>99.554233640000007</v>
      </c>
      <c r="G741">
        <v>97.973400659999996</v>
      </c>
      <c r="H741">
        <v>96.424960380000002</v>
      </c>
      <c r="I741">
        <v>94.907982599999997</v>
      </c>
      <c r="J741">
        <v>93.421572650000002</v>
      </c>
      <c r="K741">
        <v>91.964869640000003</v>
      </c>
      <c r="L741">
        <v>90.537044839999993</v>
      </c>
      <c r="M741">
        <v>89.137300190000005</v>
      </c>
      <c r="N741">
        <v>87.764866850000004</v>
      </c>
    </row>
    <row r="742" spans="1:14" x14ac:dyDescent="0.25">
      <c r="A742" t="s">
        <v>2690</v>
      </c>
      <c r="B742" s="6">
        <v>44256</v>
      </c>
      <c r="C742">
        <v>0.7</v>
      </c>
      <c r="D742" s="6">
        <v>45530</v>
      </c>
      <c r="E742" s="6">
        <v>44256</v>
      </c>
      <c r="F742">
        <v>99.698509150000007</v>
      </c>
      <c r="G742">
        <v>98.007481560000002</v>
      </c>
      <c r="H742">
        <v>96.352771899999993</v>
      </c>
      <c r="I742">
        <v>94.733275019999994</v>
      </c>
      <c r="J742">
        <v>93.147931020000001</v>
      </c>
      <c r="K742">
        <v>91.595722890000005</v>
      </c>
      <c r="L742">
        <v>90.075674309999997</v>
      </c>
      <c r="M742">
        <v>88.586847550000002</v>
      </c>
      <c r="N742">
        <v>87.128341579999997</v>
      </c>
    </row>
    <row r="743" spans="1:14" x14ac:dyDescent="0.25">
      <c r="A743" t="s">
        <v>3338</v>
      </c>
      <c r="B743" s="6">
        <v>44757</v>
      </c>
      <c r="C743">
        <v>3.44</v>
      </c>
      <c r="D743" s="6">
        <v>46583</v>
      </c>
      <c r="E743" s="6">
        <v>44757</v>
      </c>
      <c r="F743">
        <v>115.04268380000001</v>
      </c>
      <c r="G743">
        <v>110.25245586</v>
      </c>
      <c r="H743">
        <v>105.69298874</v>
      </c>
      <c r="I743">
        <v>101.35189699999999</v>
      </c>
      <c r="J743">
        <v>97.217528659999999</v>
      </c>
      <c r="K743">
        <v>93.278917550000003</v>
      </c>
      <c r="L743">
        <v>89.525739060000006</v>
      </c>
      <c r="M743">
        <v>85.948268929999998</v>
      </c>
      <c r="N743">
        <v>82.537345009999996</v>
      </c>
    </row>
    <row r="744" spans="1:14" x14ac:dyDescent="0.25">
      <c r="A744" t="s">
        <v>3339</v>
      </c>
      <c r="B744" s="6">
        <v>44894</v>
      </c>
      <c r="C744">
        <v>4.5599999999999996</v>
      </c>
      <c r="D744" s="6">
        <v>45993</v>
      </c>
      <c r="E744" s="6">
        <v>44894</v>
      </c>
      <c r="F744">
        <v>112.36604858</v>
      </c>
      <c r="G744">
        <v>109.27047396</v>
      </c>
      <c r="H744">
        <v>106.2783924</v>
      </c>
      <c r="I744">
        <v>103.38576053</v>
      </c>
      <c r="J744">
        <v>100.58871692</v>
      </c>
      <c r="K744">
        <v>97.883572740000005</v>
      </c>
      <c r="L744">
        <v>95.266802999999996</v>
      </c>
      <c r="M744">
        <v>92.735038259999996</v>
      </c>
      <c r="N744">
        <v>90.28505681</v>
      </c>
    </row>
    <row r="745" spans="1:14" x14ac:dyDescent="0.25">
      <c r="A745" t="s">
        <v>1611</v>
      </c>
      <c r="B745" s="6">
        <v>43923</v>
      </c>
      <c r="C745">
        <v>0.71</v>
      </c>
      <c r="D745" s="6">
        <v>45384</v>
      </c>
      <c r="E745" s="6">
        <v>43923</v>
      </c>
      <c r="F745">
        <v>99.938462220000005</v>
      </c>
      <c r="G745">
        <v>98.624602039999999</v>
      </c>
      <c r="H745">
        <v>97.333962249999999</v>
      </c>
      <c r="I745">
        <v>96.065981390000005</v>
      </c>
      <c r="J745">
        <v>94.820115670000007</v>
      </c>
      <c r="K745">
        <v>93.595838229999998</v>
      </c>
      <c r="L745">
        <v>92.392638559999995</v>
      </c>
      <c r="M745">
        <v>91.210021800000007</v>
      </c>
      <c r="N745">
        <v>90.047508179999994</v>
      </c>
    </row>
    <row r="746" spans="1:14" x14ac:dyDescent="0.25">
      <c r="A746" t="s">
        <v>2741</v>
      </c>
      <c r="B746" s="6">
        <v>44181</v>
      </c>
      <c r="C746">
        <v>0.59</v>
      </c>
      <c r="D746" s="6">
        <v>46007</v>
      </c>
      <c r="E746" s="6">
        <v>44181</v>
      </c>
      <c r="F746">
        <v>101.07114618</v>
      </c>
      <c r="G746">
        <v>98.094892580000007</v>
      </c>
      <c r="H746">
        <v>95.220833089999999</v>
      </c>
      <c r="I746">
        <v>92.444896839999998</v>
      </c>
      <c r="J746">
        <v>89.763199599999993</v>
      </c>
      <c r="K746">
        <v>87.172034010000004</v>
      </c>
      <c r="L746">
        <v>84.667860419999997</v>
      </c>
      <c r="M746">
        <v>82.247298169999993</v>
      </c>
      <c r="N746">
        <v>79.907117510000006</v>
      </c>
    </row>
    <row r="747" spans="1:14" x14ac:dyDescent="0.25">
      <c r="A747" t="s">
        <v>3340</v>
      </c>
      <c r="B747" s="6">
        <v>44680</v>
      </c>
      <c r="C747">
        <v>3.15</v>
      </c>
      <c r="D747" s="6">
        <v>46506</v>
      </c>
      <c r="E747" s="6">
        <v>44680</v>
      </c>
      <c r="F747">
        <v>113.06146973</v>
      </c>
      <c r="G747">
        <v>108.52663532</v>
      </c>
      <c r="H747">
        <v>104.20216831</v>
      </c>
      <c r="I747">
        <v>100.07721159</v>
      </c>
      <c r="J747">
        <v>96.141524020000006</v>
      </c>
      <c r="K747">
        <v>92.385442299999994</v>
      </c>
      <c r="L747">
        <v>88.799845439999999</v>
      </c>
      <c r="M747">
        <v>85.376121490000003</v>
      </c>
      <c r="N747">
        <v>82.106136620000001</v>
      </c>
    </row>
    <row r="748" spans="1:14" x14ac:dyDescent="0.25">
      <c r="A748" t="s">
        <v>3341</v>
      </c>
      <c r="B748" s="6">
        <v>44700</v>
      </c>
      <c r="C748">
        <v>3.15</v>
      </c>
      <c r="D748" s="6">
        <v>46345</v>
      </c>
      <c r="E748" s="6">
        <v>44700</v>
      </c>
      <c r="F748">
        <v>111.52373452</v>
      </c>
      <c r="G748">
        <v>107.46880007</v>
      </c>
      <c r="H748">
        <v>103.58584098999999</v>
      </c>
      <c r="I748">
        <v>99.866650780000001</v>
      </c>
      <c r="J748">
        <v>96.303458329999998</v>
      </c>
      <c r="K748">
        <v>92.888902490000007</v>
      </c>
      <c r="L748">
        <v>89.616008190000002</v>
      </c>
      <c r="M748">
        <v>86.478164070000005</v>
      </c>
      <c r="N748">
        <v>83.469101649999999</v>
      </c>
    </row>
    <row r="749" spans="1:14" x14ac:dyDescent="0.25">
      <c r="A749" t="s">
        <v>3342</v>
      </c>
      <c r="B749" s="6">
        <v>44756</v>
      </c>
      <c r="C749">
        <v>3.62</v>
      </c>
      <c r="D749" s="6">
        <v>45488</v>
      </c>
      <c r="E749" s="6">
        <v>44756</v>
      </c>
      <c r="F749">
        <v>104.45181128</v>
      </c>
      <c r="G749">
        <v>102.8296479</v>
      </c>
      <c r="H749">
        <v>101.24061338</v>
      </c>
      <c r="I749">
        <v>99.683757299999996</v>
      </c>
      <c r="J749">
        <v>98.158165490000002</v>
      </c>
      <c r="K749">
        <v>96.662958290000006</v>
      </c>
      <c r="L749">
        <v>95.197288929999999</v>
      </c>
      <c r="M749">
        <v>93.760341940000004</v>
      </c>
      <c r="N749">
        <v>92.351331689999995</v>
      </c>
    </row>
    <row r="750" spans="1:14" x14ac:dyDescent="0.25">
      <c r="A750" t="s">
        <v>3343</v>
      </c>
      <c r="B750" s="6">
        <v>44812</v>
      </c>
      <c r="C750">
        <v>3.88</v>
      </c>
      <c r="D750" s="6">
        <v>45359</v>
      </c>
      <c r="E750" s="6">
        <v>44812</v>
      </c>
      <c r="F750">
        <v>103.68722846999999</v>
      </c>
      <c r="G750">
        <v>102.41417002999999</v>
      </c>
      <c r="H750">
        <v>101.16964556000001</v>
      </c>
      <c r="I750">
        <v>99.952694120000004</v>
      </c>
      <c r="J750">
        <v>98.762397859999993</v>
      </c>
      <c r="K750">
        <v>97.597879640000002</v>
      </c>
      <c r="L750">
        <v>96.458300699999995</v>
      </c>
      <c r="M750">
        <v>95.342858680000006</v>
      </c>
      <c r="N750">
        <v>94.250785550000003</v>
      </c>
    </row>
    <row r="751" spans="1:14" x14ac:dyDescent="0.25">
      <c r="A751" t="s">
        <v>1654</v>
      </c>
      <c r="B751" s="6">
        <v>43917</v>
      </c>
      <c r="C751">
        <v>1.18</v>
      </c>
      <c r="D751" s="6">
        <v>45743</v>
      </c>
      <c r="E751" s="6">
        <v>43917</v>
      </c>
      <c r="F751">
        <v>101.15647082</v>
      </c>
      <c r="G751">
        <v>98.886611470000005</v>
      </c>
      <c r="H751">
        <v>96.678474989999998</v>
      </c>
      <c r="I751">
        <v>94.53004104</v>
      </c>
      <c r="J751">
        <v>92.43936764</v>
      </c>
      <c r="K751">
        <v>90.404587699999993</v>
      </c>
      <c r="L751">
        <v>88.423905550000001</v>
      </c>
      <c r="M751">
        <v>86.495593830000004</v>
      </c>
      <c r="N751">
        <v>84.61799044</v>
      </c>
    </row>
    <row r="752" spans="1:14" x14ac:dyDescent="0.25">
      <c r="A752" t="s">
        <v>1642</v>
      </c>
      <c r="B752" s="6">
        <v>43920</v>
      </c>
      <c r="C752">
        <v>0.86</v>
      </c>
      <c r="D752" s="6">
        <v>45015</v>
      </c>
      <c r="E752" s="6">
        <v>43920</v>
      </c>
      <c r="F752">
        <v>100.02652338999999</v>
      </c>
      <c r="G752">
        <v>99.695973809999998</v>
      </c>
      <c r="H752">
        <v>99.367599900000002</v>
      </c>
      <c r="I752">
        <v>99.041380290000006</v>
      </c>
      <c r="J752">
        <v>98.717293900000001</v>
      </c>
      <c r="K752">
        <v>98.395319909999998</v>
      </c>
      <c r="L752">
        <v>98.075437780000001</v>
      </c>
      <c r="M752">
        <v>97.757627240000005</v>
      </c>
      <c r="N752">
        <v>97.441868260000007</v>
      </c>
    </row>
    <row r="753" spans="1:14" x14ac:dyDescent="0.25">
      <c r="A753" t="s">
        <v>2863</v>
      </c>
      <c r="B753" s="6">
        <v>44342</v>
      </c>
      <c r="C753">
        <v>2.13</v>
      </c>
      <c r="D753" s="6">
        <v>48725</v>
      </c>
      <c r="E753" s="6">
        <v>44342</v>
      </c>
      <c r="F753">
        <v>114.71821018</v>
      </c>
      <c r="G753">
        <v>104.34727207</v>
      </c>
      <c r="H753">
        <v>95.014443850000006</v>
      </c>
      <c r="I753">
        <v>86.609971439999995</v>
      </c>
      <c r="J753">
        <v>79.036232319999996</v>
      </c>
      <c r="K753">
        <v>72.206339610000001</v>
      </c>
      <c r="L753">
        <v>66.042912959999995</v>
      </c>
      <c r="M753">
        <v>60.476995469999999</v>
      </c>
      <c r="N753">
        <v>55.447098850000003</v>
      </c>
    </row>
    <row r="754" spans="1:14" x14ac:dyDescent="0.25">
      <c r="A754" t="s">
        <v>2855</v>
      </c>
      <c r="B754" s="6">
        <v>44358</v>
      </c>
      <c r="C754">
        <v>2.0299999999999998</v>
      </c>
      <c r="D754" s="6">
        <v>46183</v>
      </c>
      <c r="E754" s="6">
        <v>44358</v>
      </c>
      <c r="F754">
        <v>105.98949210000001</v>
      </c>
      <c r="G754">
        <v>102.47697119999999</v>
      </c>
      <c r="H754">
        <v>99.099990790000007</v>
      </c>
      <c r="I754">
        <v>95.852592950000002</v>
      </c>
      <c r="J754">
        <v>92.729115210000003</v>
      </c>
      <c r="K754">
        <v>89.724174189999999</v>
      </c>
      <c r="L754">
        <v>86.832650189999995</v>
      </c>
      <c r="M754">
        <v>84.049672720000004</v>
      </c>
      <c r="N754">
        <v>81.370606960000003</v>
      </c>
    </row>
    <row r="755" spans="1:14" x14ac:dyDescent="0.25">
      <c r="A755" t="s">
        <v>3344</v>
      </c>
      <c r="B755" s="6">
        <v>44540</v>
      </c>
      <c r="C755">
        <v>1.54</v>
      </c>
      <c r="D755" s="6">
        <v>46001</v>
      </c>
      <c r="E755" s="6">
        <v>44540</v>
      </c>
      <c r="F755">
        <v>103.30436311</v>
      </c>
      <c r="G755">
        <v>100.32484647</v>
      </c>
      <c r="H755">
        <v>97.446614280000006</v>
      </c>
      <c r="I755">
        <v>94.665666060000007</v>
      </c>
      <c r="J755">
        <v>91.978183079999994</v>
      </c>
      <c r="K755">
        <v>89.380518940000002</v>
      </c>
      <c r="L755">
        <v>86.869190770000003</v>
      </c>
      <c r="M755">
        <v>84.440870810000007</v>
      </c>
      <c r="N755">
        <v>82.092378589999996</v>
      </c>
    </row>
    <row r="756" spans="1:14" x14ac:dyDescent="0.25">
      <c r="A756" t="s">
        <v>3345</v>
      </c>
      <c r="B756" s="6">
        <v>44662</v>
      </c>
      <c r="C756">
        <v>3.18</v>
      </c>
      <c r="D756" s="6">
        <v>46486</v>
      </c>
      <c r="E756" s="6">
        <v>44662</v>
      </c>
      <c r="F756">
        <v>113.00792001000001</v>
      </c>
      <c r="G756">
        <v>108.5297873</v>
      </c>
      <c r="H756">
        <v>104.25699901999999</v>
      </c>
      <c r="I756">
        <v>100.17907851</v>
      </c>
      <c r="J756">
        <v>96.286136479999996</v>
      </c>
      <c r="K756">
        <v>92.568835149999998</v>
      </c>
      <c r="L756">
        <v>89.01835466</v>
      </c>
      <c r="M756">
        <v>85.626361829999993</v>
      </c>
      <c r="N756">
        <v>82.384980810000002</v>
      </c>
    </row>
    <row r="757" spans="1:14" x14ac:dyDescent="0.25">
      <c r="A757" t="s">
        <v>1747</v>
      </c>
      <c r="B757" s="6">
        <v>43896</v>
      </c>
      <c r="C757">
        <v>1.01</v>
      </c>
      <c r="D757" s="6">
        <v>45722</v>
      </c>
      <c r="E757" s="6">
        <v>43896</v>
      </c>
      <c r="F757">
        <v>100.69380624999999</v>
      </c>
      <c r="G757">
        <v>98.483698509999996</v>
      </c>
      <c r="H757">
        <v>96.332429689999998</v>
      </c>
      <c r="I757">
        <v>94.238025109999995</v>
      </c>
      <c r="J757">
        <v>92.198592700000006</v>
      </c>
      <c r="K757">
        <v>90.212318740000001</v>
      </c>
      <c r="L757">
        <v>88.277463949999998</v>
      </c>
      <c r="M757">
        <v>86.3923597</v>
      </c>
      <c r="N757">
        <v>84.555404559999999</v>
      </c>
    </row>
    <row r="758" spans="1:14" x14ac:dyDescent="0.25">
      <c r="A758" t="s">
        <v>1683</v>
      </c>
      <c r="B758" s="6">
        <v>43915</v>
      </c>
      <c r="C758">
        <v>1.58</v>
      </c>
      <c r="D758" s="6">
        <v>45376</v>
      </c>
      <c r="E758" s="6">
        <v>43915</v>
      </c>
      <c r="F758">
        <v>100.8167334</v>
      </c>
      <c r="G758">
        <v>99.521020899999996</v>
      </c>
      <c r="H758">
        <v>98.249669220000001</v>
      </c>
      <c r="I758">
        <v>97.002018879999994</v>
      </c>
      <c r="J758">
        <v>95.777434249999999</v>
      </c>
      <c r="K758">
        <v>94.575302489999999</v>
      </c>
      <c r="L758">
        <v>93.395032490000006</v>
      </c>
      <c r="M758">
        <v>92.236053909999995</v>
      </c>
      <c r="N758">
        <v>91.097816260000002</v>
      </c>
    </row>
    <row r="759" spans="1:14" x14ac:dyDescent="0.25">
      <c r="A759" t="s">
        <v>3346</v>
      </c>
      <c r="B759" s="6">
        <v>44825</v>
      </c>
      <c r="C759">
        <v>4.08</v>
      </c>
      <c r="D759" s="6">
        <v>46651</v>
      </c>
      <c r="E759" s="6">
        <v>44825</v>
      </c>
      <c r="F759">
        <v>118.75870592</v>
      </c>
      <c r="G759">
        <v>113.69203647000001</v>
      </c>
      <c r="H759">
        <v>108.8767168</v>
      </c>
      <c r="I759">
        <v>104.29891517</v>
      </c>
      <c r="J759">
        <v>99.945633790000002</v>
      </c>
      <c r="K759">
        <v>95.804654170000006</v>
      </c>
      <c r="L759">
        <v>91.864486209999995</v>
      </c>
      <c r="M759">
        <v>88.114320969999994</v>
      </c>
      <c r="N759">
        <v>84.543986770000004</v>
      </c>
    </row>
    <row r="760" spans="1:14" x14ac:dyDescent="0.25">
      <c r="A760" t="s">
        <v>1753</v>
      </c>
      <c r="B760" s="6">
        <v>43895</v>
      </c>
      <c r="C760">
        <v>1.51</v>
      </c>
      <c r="D760" s="6">
        <v>47182</v>
      </c>
      <c r="E760" s="6">
        <v>43895</v>
      </c>
      <c r="F760">
        <v>107.25713088000001</v>
      </c>
      <c r="G760">
        <v>101.06720279</v>
      </c>
      <c r="H760">
        <v>95.271910250000005</v>
      </c>
      <c r="I760">
        <v>89.844075570000001</v>
      </c>
      <c r="J760">
        <v>84.758531899999994</v>
      </c>
      <c r="K760">
        <v>79.991963839999997</v>
      </c>
      <c r="L760">
        <v>75.522761599999995</v>
      </c>
      <c r="M760">
        <v>71.330887369999999</v>
      </c>
      <c r="N760">
        <v>67.3977529</v>
      </c>
    </row>
    <row r="761" spans="1:14" x14ac:dyDescent="0.25">
      <c r="A761" t="s">
        <v>1497</v>
      </c>
      <c r="B761" s="6">
        <v>44123</v>
      </c>
      <c r="C761">
        <v>2.39</v>
      </c>
      <c r="D761" s="6">
        <v>46678</v>
      </c>
      <c r="E761" s="6">
        <v>44123</v>
      </c>
      <c r="F761">
        <v>110.77073512</v>
      </c>
      <c r="G761">
        <v>105.82189484</v>
      </c>
      <c r="H761">
        <v>101.1246155</v>
      </c>
      <c r="I761">
        <v>96.664827340000002</v>
      </c>
      <c r="J761">
        <v>92.429317370000007</v>
      </c>
      <c r="K761">
        <v>88.405672940000002</v>
      </c>
      <c r="L761">
        <v>84.582229319999996</v>
      </c>
      <c r="M761">
        <v>80.948020940000006</v>
      </c>
      <c r="N761">
        <v>77.492736100000002</v>
      </c>
    </row>
    <row r="762" spans="1:14" x14ac:dyDescent="0.25">
      <c r="A762" t="s">
        <v>2728</v>
      </c>
      <c r="B762" s="6">
        <v>44216</v>
      </c>
      <c r="C762">
        <v>0.51</v>
      </c>
      <c r="D762" s="6">
        <v>45163</v>
      </c>
      <c r="E762" s="6">
        <v>44216</v>
      </c>
      <c r="F762">
        <v>99.510823049999999</v>
      </c>
      <c r="G762">
        <v>98.783539230000002</v>
      </c>
      <c r="H762">
        <v>98.06682601</v>
      </c>
      <c r="I762">
        <v>97.360454379999993</v>
      </c>
      <c r="J762">
        <v>96.664201910000003</v>
      </c>
      <c r="K762">
        <v>95.977852510000005</v>
      </c>
      <c r="L762">
        <v>95.301196200000007</v>
      </c>
      <c r="M762">
        <v>94.634028889999996</v>
      </c>
      <c r="N762">
        <v>93.976152200000001</v>
      </c>
    </row>
    <row r="763" spans="1:14" x14ac:dyDescent="0.25">
      <c r="A763" t="s">
        <v>2853</v>
      </c>
      <c r="B763" s="6">
        <v>44376</v>
      </c>
      <c r="C763">
        <v>1.25</v>
      </c>
      <c r="D763" s="6">
        <v>46202</v>
      </c>
      <c r="E763" s="6">
        <v>44376</v>
      </c>
      <c r="F763">
        <v>103.32441788</v>
      </c>
      <c r="G763">
        <v>99.807458699999998</v>
      </c>
      <c r="H763">
        <v>96.428258220000004</v>
      </c>
      <c r="I763">
        <v>93.180678279999995</v>
      </c>
      <c r="J763">
        <v>90.058889730000004</v>
      </c>
      <c r="K763">
        <v>87.057354939999996</v>
      </c>
      <c r="L763">
        <v>84.170811450000002</v>
      </c>
      <c r="M763">
        <v>81.394256630000001</v>
      </c>
      <c r="N763">
        <v>78.722933310000002</v>
      </c>
    </row>
    <row r="764" spans="1:14" x14ac:dyDescent="0.25">
      <c r="A764" t="s">
        <v>3347</v>
      </c>
      <c r="B764" s="6">
        <v>44413</v>
      </c>
      <c r="C764">
        <v>2.06</v>
      </c>
      <c r="D764" s="6">
        <v>46238</v>
      </c>
      <c r="E764" s="6">
        <v>44413</v>
      </c>
      <c r="F764">
        <v>106.47177474</v>
      </c>
      <c r="G764">
        <v>102.8027367</v>
      </c>
      <c r="H764">
        <v>99.279966090000002</v>
      </c>
      <c r="I764">
        <v>95.896808309999997</v>
      </c>
      <c r="J764">
        <v>92.646952490000004</v>
      </c>
      <c r="K764">
        <v>89.524411389999997</v>
      </c>
      <c r="L764">
        <v>86.523502680000007</v>
      </c>
      <c r="M764">
        <v>83.638831409999995</v>
      </c>
      <c r="N764">
        <v>80.865273650000006</v>
      </c>
    </row>
    <row r="765" spans="1:14" x14ac:dyDescent="0.25">
      <c r="A765" t="s">
        <v>1535</v>
      </c>
      <c r="B765" s="6">
        <v>43970</v>
      </c>
      <c r="C765">
        <v>0.9</v>
      </c>
      <c r="D765" s="6">
        <v>45796</v>
      </c>
      <c r="E765" s="6">
        <v>43970</v>
      </c>
      <c r="F765">
        <v>100.67229039999999</v>
      </c>
      <c r="G765">
        <v>98.269576409999999</v>
      </c>
      <c r="H765">
        <v>95.93598849</v>
      </c>
      <c r="I765">
        <v>93.669151130000003</v>
      </c>
      <c r="J765">
        <v>91.466785009999995</v>
      </c>
      <c r="K765">
        <v>89.326702470000001</v>
      </c>
      <c r="L765">
        <v>87.246803240000006</v>
      </c>
      <c r="M765">
        <v>85.225070419999994</v>
      </c>
      <c r="N765">
        <v>83.259566559999996</v>
      </c>
    </row>
    <row r="766" spans="1:14" x14ac:dyDescent="0.25">
      <c r="A766" t="s">
        <v>3348</v>
      </c>
      <c r="B766" s="6">
        <v>44596</v>
      </c>
      <c r="C766">
        <v>1.83</v>
      </c>
      <c r="D766" s="6">
        <v>45667</v>
      </c>
      <c r="E766" s="6">
        <v>44596</v>
      </c>
      <c r="F766">
        <v>102.2391215</v>
      </c>
      <c r="G766">
        <v>100.16307648</v>
      </c>
      <c r="H766">
        <v>98.139289039999994</v>
      </c>
      <c r="I766">
        <v>96.166089319999998</v>
      </c>
      <c r="J766">
        <v>94.24187397</v>
      </c>
      <c r="K766">
        <v>92.365102870000001</v>
      </c>
      <c r="L766">
        <v>90.534296119999993</v>
      </c>
      <c r="M766">
        <v>88.748031190000006</v>
      </c>
      <c r="N766">
        <v>87.004940189999999</v>
      </c>
    </row>
    <row r="767" spans="1:14" x14ac:dyDescent="0.25">
      <c r="A767" t="s">
        <v>3349</v>
      </c>
      <c r="B767" s="6">
        <v>44824</v>
      </c>
      <c r="C767">
        <v>4.2300000000000004</v>
      </c>
      <c r="D767" s="6">
        <v>46283</v>
      </c>
      <c r="E767" s="6">
        <v>44824</v>
      </c>
      <c r="F767">
        <v>115.04275298</v>
      </c>
      <c r="G767">
        <v>111.09037945999999</v>
      </c>
      <c r="H767">
        <v>107.29829318</v>
      </c>
      <c r="I767">
        <v>103.65911217</v>
      </c>
      <c r="J767">
        <v>100.16583622</v>
      </c>
      <c r="K767">
        <v>96.811824860000002</v>
      </c>
      <c r="L767">
        <v>93.590776750000003</v>
      </c>
      <c r="M767">
        <v>90.496710379999996</v>
      </c>
      <c r="N767">
        <v>87.523946010000003</v>
      </c>
    </row>
    <row r="768" spans="1:14" x14ac:dyDescent="0.25">
      <c r="A768" t="s">
        <v>3350</v>
      </c>
      <c r="B768" s="6">
        <v>44734</v>
      </c>
      <c r="C768">
        <v>3.58</v>
      </c>
      <c r="D768" s="6">
        <v>46560</v>
      </c>
      <c r="E768" s="6">
        <v>44734</v>
      </c>
      <c r="F768">
        <v>115.51047876</v>
      </c>
      <c r="G768">
        <v>110.77210393</v>
      </c>
      <c r="H768">
        <v>106.25932132</v>
      </c>
      <c r="I768">
        <v>101.96016115</v>
      </c>
      <c r="J768">
        <v>97.863353619999998</v>
      </c>
      <c r="K768">
        <v>93.958284120000002</v>
      </c>
      <c r="L768">
        <v>90.234951499999994</v>
      </c>
      <c r="M768">
        <v>86.683929259999999</v>
      </c>
      <c r="N768">
        <v>83.296329439999994</v>
      </c>
    </row>
    <row r="769" spans="1:14" x14ac:dyDescent="0.25">
      <c r="A769" t="s">
        <v>3351</v>
      </c>
      <c r="B769" s="6">
        <v>44824</v>
      </c>
      <c r="C769">
        <v>4.33</v>
      </c>
      <c r="D769" s="6">
        <v>45586</v>
      </c>
      <c r="E769" s="6">
        <v>44824</v>
      </c>
      <c r="F769">
        <v>106.61616368999999</v>
      </c>
      <c r="G769">
        <v>104.71148413</v>
      </c>
      <c r="H769">
        <v>102.85053843999999</v>
      </c>
      <c r="I769">
        <v>101.0320629</v>
      </c>
      <c r="J769">
        <v>99.254838539999994</v>
      </c>
      <c r="K769">
        <v>97.517689259999997</v>
      </c>
      <c r="L769">
        <v>95.819480029999994</v>
      </c>
      <c r="M769">
        <v>94.159115200000002</v>
      </c>
      <c r="N769">
        <v>92.535536809999996</v>
      </c>
    </row>
    <row r="770" spans="1:14" x14ac:dyDescent="0.25">
      <c r="A770" t="s">
        <v>1662</v>
      </c>
      <c r="B770" s="6">
        <v>43917</v>
      </c>
      <c r="C770">
        <v>0.99</v>
      </c>
      <c r="D770" s="6">
        <v>45743</v>
      </c>
      <c r="E770" s="6">
        <v>43917</v>
      </c>
      <c r="F770">
        <v>101.19844863</v>
      </c>
      <c r="G770">
        <v>98.918161609999999</v>
      </c>
      <c r="H770">
        <v>96.700063420000006</v>
      </c>
      <c r="I770">
        <v>94.54211282</v>
      </c>
      <c r="J770">
        <v>92.442348069999994</v>
      </c>
      <c r="K770">
        <v>90.398883240000004</v>
      </c>
      <c r="L770">
        <v>88.409904850000004</v>
      </c>
      <c r="M770">
        <v>86.473668579999995</v>
      </c>
      <c r="N770">
        <v>84.588496210000002</v>
      </c>
    </row>
    <row r="771" spans="1:14" x14ac:dyDescent="0.25">
      <c r="A771" t="s">
        <v>1647</v>
      </c>
      <c r="B771" s="6">
        <v>43920</v>
      </c>
      <c r="C771">
        <v>0.93</v>
      </c>
      <c r="D771" s="6">
        <v>45383</v>
      </c>
      <c r="E771" s="6">
        <v>43920</v>
      </c>
      <c r="F771">
        <v>99.970243980000006</v>
      </c>
      <c r="G771">
        <v>98.663012859999995</v>
      </c>
      <c r="H771">
        <v>97.378782819999998</v>
      </c>
      <c r="I771">
        <v>96.117000020000006</v>
      </c>
      <c r="J771">
        <v>94.877127900000005</v>
      </c>
      <c r="K771">
        <v>93.658646540000007</v>
      </c>
      <c r="L771">
        <v>92.461051990000001</v>
      </c>
      <c r="M771">
        <v>91.283855680000002</v>
      </c>
      <c r="N771">
        <v>90.126583879999998</v>
      </c>
    </row>
    <row r="772" spans="1:14" x14ac:dyDescent="0.25">
      <c r="A772" t="s">
        <v>2813</v>
      </c>
      <c r="B772" s="6">
        <v>44293</v>
      </c>
      <c r="C772">
        <v>0.94</v>
      </c>
      <c r="D772" s="6">
        <v>45754</v>
      </c>
      <c r="E772" s="6">
        <v>44293</v>
      </c>
      <c r="F772">
        <v>100.63305307</v>
      </c>
      <c r="G772">
        <v>98.340487289999999</v>
      </c>
      <c r="H772">
        <v>96.111026730000006</v>
      </c>
      <c r="I772">
        <v>93.942598520000004</v>
      </c>
      <c r="J772">
        <v>91.833209690000004</v>
      </c>
      <c r="K772">
        <v>89.780943669999999</v>
      </c>
      <c r="L772">
        <v>87.783956849999996</v>
      </c>
      <c r="M772">
        <v>85.840475389999995</v>
      </c>
      <c r="N772">
        <v>83.948792209999993</v>
      </c>
    </row>
    <row r="773" spans="1:14" x14ac:dyDescent="0.25">
      <c r="A773" t="s">
        <v>3352</v>
      </c>
      <c r="B773" s="6">
        <v>44655</v>
      </c>
      <c r="C773">
        <v>2.94</v>
      </c>
      <c r="D773" s="6">
        <v>46482</v>
      </c>
      <c r="E773" s="6">
        <v>44655</v>
      </c>
      <c r="F773">
        <v>111.92502694</v>
      </c>
      <c r="G773">
        <v>107.48139226000001</v>
      </c>
      <c r="H773">
        <v>103.24133236999999</v>
      </c>
      <c r="I773">
        <v>99.194477910000003</v>
      </c>
      <c r="J773">
        <v>95.331039709999999</v>
      </c>
      <c r="K773">
        <v>91.641773430000001</v>
      </c>
      <c r="L773">
        <v>88.117946470000007</v>
      </c>
      <c r="M773">
        <v>84.751307139999994</v>
      </c>
      <c r="N773">
        <v>81.534055800000004</v>
      </c>
    </row>
    <row r="774" spans="1:14" x14ac:dyDescent="0.25">
      <c r="A774" t="s">
        <v>3353</v>
      </c>
      <c r="B774" s="6">
        <v>44797</v>
      </c>
      <c r="C774">
        <v>3.7</v>
      </c>
      <c r="D774" s="6">
        <v>45891</v>
      </c>
      <c r="E774" s="6">
        <v>44797</v>
      </c>
      <c r="F774">
        <v>108.65825178999999</v>
      </c>
      <c r="G774">
        <v>105.89641965</v>
      </c>
      <c r="H774">
        <v>103.2195553</v>
      </c>
      <c r="I774">
        <v>100.62448888</v>
      </c>
      <c r="J774">
        <v>98.10819291</v>
      </c>
      <c r="K774">
        <v>95.667774690000002</v>
      </c>
      <c r="L774">
        <v>93.300469129999996</v>
      </c>
      <c r="M774">
        <v>91.003632100000004</v>
      </c>
      <c r="N774">
        <v>88.774734100000003</v>
      </c>
    </row>
    <row r="775" spans="1:14" x14ac:dyDescent="0.25">
      <c r="A775" t="s">
        <v>3354</v>
      </c>
      <c r="B775" s="6">
        <v>44833</v>
      </c>
      <c r="C775">
        <v>4.38</v>
      </c>
      <c r="D775" s="6">
        <v>46659</v>
      </c>
      <c r="E775" s="6">
        <v>44833</v>
      </c>
      <c r="F775">
        <v>120.29931748</v>
      </c>
      <c r="G775">
        <v>115.17299532</v>
      </c>
      <c r="H775">
        <v>110.30155179</v>
      </c>
      <c r="I775">
        <v>105.67095061000001</v>
      </c>
      <c r="J775">
        <v>101.26799956000001</v>
      </c>
      <c r="K775">
        <v>97.08029544</v>
      </c>
      <c r="L775">
        <v>93.096173030000003</v>
      </c>
      <c r="M775">
        <v>89.304657469999995</v>
      </c>
      <c r="N775">
        <v>85.695420060000004</v>
      </c>
    </row>
    <row r="776" spans="1:14" x14ac:dyDescent="0.25">
      <c r="A776" t="s">
        <v>3355</v>
      </c>
      <c r="B776" s="6">
        <v>44880</v>
      </c>
      <c r="C776">
        <v>3.85</v>
      </c>
      <c r="D776" s="6">
        <v>45975</v>
      </c>
      <c r="E776" s="6">
        <v>44880</v>
      </c>
      <c r="F776">
        <v>110.02326201</v>
      </c>
      <c r="G776">
        <v>107.01275869</v>
      </c>
      <c r="H776">
        <v>104.10164923000001</v>
      </c>
      <c r="I776">
        <v>101.28610651</v>
      </c>
      <c r="J776">
        <v>98.562472790000001</v>
      </c>
      <c r="K776">
        <v>95.927251220000002</v>
      </c>
      <c r="L776">
        <v>93.37709778</v>
      </c>
      <c r="M776">
        <v>90.908813690000002</v>
      </c>
      <c r="N776">
        <v>88.519338270000006</v>
      </c>
    </row>
    <row r="777" spans="1:14" x14ac:dyDescent="0.25">
      <c r="A777" t="s">
        <v>1697</v>
      </c>
      <c r="B777" s="6">
        <v>43908</v>
      </c>
      <c r="C777">
        <v>1.17</v>
      </c>
      <c r="D777" s="6">
        <v>45369</v>
      </c>
      <c r="E777" s="6">
        <v>43908</v>
      </c>
      <c r="F777">
        <v>100.50833550999999</v>
      </c>
      <c r="G777">
        <v>99.227980610000003</v>
      </c>
      <c r="H777">
        <v>97.973673230000003</v>
      </c>
      <c r="I777">
        <v>96.744627190000003</v>
      </c>
      <c r="J777">
        <v>95.540088229999995</v>
      </c>
      <c r="K777">
        <v>94.359332309999999</v>
      </c>
      <c r="L777">
        <v>93.201664149999999</v>
      </c>
      <c r="M777">
        <v>92.066415750000004</v>
      </c>
      <c r="N777">
        <v>90.952945040000003</v>
      </c>
    </row>
    <row r="778" spans="1:14" x14ac:dyDescent="0.25">
      <c r="A778" t="s">
        <v>1632</v>
      </c>
      <c r="B778" s="6">
        <v>43921</v>
      </c>
      <c r="C778">
        <v>1.0900000000000001</v>
      </c>
      <c r="D778" s="6">
        <v>45747</v>
      </c>
      <c r="E778" s="6">
        <v>43921</v>
      </c>
      <c r="F778">
        <v>100.96039937</v>
      </c>
      <c r="G778">
        <v>98.682508709999993</v>
      </c>
      <c r="H778">
        <v>96.466825470000003</v>
      </c>
      <c r="I778">
        <v>94.311322169999997</v>
      </c>
      <c r="J778">
        <v>92.214048809999994</v>
      </c>
      <c r="K778">
        <v>90.173129500000002</v>
      </c>
      <c r="L778">
        <v>88.186759179999996</v>
      </c>
      <c r="M778">
        <v>86.253200579999998</v>
      </c>
      <c r="N778">
        <v>84.370781239999999</v>
      </c>
    </row>
    <row r="779" spans="1:14" x14ac:dyDescent="0.25">
      <c r="A779" t="s">
        <v>1597</v>
      </c>
      <c r="B779" s="6">
        <v>43934</v>
      </c>
      <c r="C779">
        <v>0.87</v>
      </c>
      <c r="D779" s="6">
        <v>45030</v>
      </c>
      <c r="E779" s="6">
        <v>43934</v>
      </c>
      <c r="F779">
        <v>100.00946574</v>
      </c>
      <c r="G779">
        <v>99.638072780000002</v>
      </c>
      <c r="H779">
        <v>99.269440829999994</v>
      </c>
      <c r="I779">
        <v>98.903539109999997</v>
      </c>
      <c r="J779">
        <v>98.540337289999997</v>
      </c>
      <c r="K779">
        <v>98.179805470000005</v>
      </c>
      <c r="L779">
        <v>97.821914230000004</v>
      </c>
      <c r="M779">
        <v>97.466634540000001</v>
      </c>
      <c r="N779">
        <v>97.113937829999998</v>
      </c>
    </row>
    <row r="780" spans="1:14" x14ac:dyDescent="0.25">
      <c r="A780" t="s">
        <v>1561</v>
      </c>
      <c r="B780" s="6">
        <v>43942</v>
      </c>
      <c r="C780">
        <v>0.56000000000000005</v>
      </c>
      <c r="D780" s="6">
        <v>45037</v>
      </c>
      <c r="E780" s="6">
        <v>43942</v>
      </c>
      <c r="F780">
        <v>99.943640009999996</v>
      </c>
      <c r="G780">
        <v>99.552595999999994</v>
      </c>
      <c r="H780">
        <v>99.164613739999993</v>
      </c>
      <c r="I780">
        <v>98.779657279999995</v>
      </c>
      <c r="J780">
        <v>98.397691219999999</v>
      </c>
      <c r="K780">
        <v>98.01868073</v>
      </c>
      <c r="L780">
        <v>97.642591519999996</v>
      </c>
      <c r="M780">
        <v>97.269389810000007</v>
      </c>
      <c r="N780">
        <v>96.899042359999996</v>
      </c>
    </row>
    <row r="781" spans="1:14" x14ac:dyDescent="0.25">
      <c r="A781" t="s">
        <v>2739</v>
      </c>
      <c r="B781" s="6">
        <v>44181</v>
      </c>
      <c r="C781">
        <v>0.59</v>
      </c>
      <c r="D781" s="6">
        <v>45474</v>
      </c>
      <c r="E781" s="6">
        <v>44181</v>
      </c>
      <c r="F781">
        <v>99.505192059999999</v>
      </c>
      <c r="G781">
        <v>97.961173959999996</v>
      </c>
      <c r="H781">
        <v>96.448303679999995</v>
      </c>
      <c r="I781">
        <v>94.965705889999995</v>
      </c>
      <c r="J781">
        <v>93.512537769999994</v>
      </c>
      <c r="K781">
        <v>92.087987510000005</v>
      </c>
      <c r="L781">
        <v>90.691272839999996</v>
      </c>
      <c r="M781">
        <v>89.321639700000006</v>
      </c>
      <c r="N781">
        <v>87.978360980000005</v>
      </c>
    </row>
    <row r="782" spans="1:14" x14ac:dyDescent="0.25">
      <c r="A782" t="s">
        <v>2683</v>
      </c>
      <c r="B782" s="6">
        <v>44266</v>
      </c>
      <c r="C782">
        <v>0.51</v>
      </c>
      <c r="D782" s="6">
        <v>45061</v>
      </c>
      <c r="E782" s="6">
        <v>44266</v>
      </c>
      <c r="F782">
        <v>99.798022000000003</v>
      </c>
      <c r="G782">
        <v>99.343016689999999</v>
      </c>
      <c r="H782">
        <v>98.892155380000005</v>
      </c>
      <c r="I782">
        <v>98.445381560000001</v>
      </c>
      <c r="J782">
        <v>98.002639720000005</v>
      </c>
      <c r="K782">
        <v>97.563875370000005</v>
      </c>
      <c r="L782">
        <v>97.129035020000003</v>
      </c>
      <c r="M782">
        <v>96.698066100000005</v>
      </c>
      <c r="N782">
        <v>96.270916999999997</v>
      </c>
    </row>
    <row r="783" spans="1:14" x14ac:dyDescent="0.25">
      <c r="A783" t="s">
        <v>2679</v>
      </c>
      <c r="B783" s="6">
        <v>44270</v>
      </c>
      <c r="C783">
        <v>1.1299999999999999</v>
      </c>
      <c r="D783" s="6">
        <v>46094</v>
      </c>
      <c r="E783" s="6">
        <v>44270</v>
      </c>
      <c r="F783">
        <v>102.44764841999999</v>
      </c>
      <c r="G783">
        <v>99.230724080000002</v>
      </c>
      <c r="H783">
        <v>96.130710690000001</v>
      </c>
      <c r="I783">
        <v>93.142710260000001</v>
      </c>
      <c r="J783">
        <v>90.262060149999996</v>
      </c>
      <c r="K783">
        <v>87.484320179999997</v>
      </c>
      <c r="L783">
        <v>84.805260509999997</v>
      </c>
      <c r="M783">
        <v>82.220850279999993</v>
      </c>
      <c r="N783">
        <v>79.727246969999996</v>
      </c>
    </row>
    <row r="784" spans="1:14" x14ac:dyDescent="0.25">
      <c r="A784" t="s">
        <v>3356</v>
      </c>
      <c r="B784" s="6">
        <v>44446</v>
      </c>
      <c r="C784">
        <v>2.42</v>
      </c>
      <c r="D784" s="6">
        <v>50655</v>
      </c>
      <c r="E784" s="6">
        <v>44446</v>
      </c>
      <c r="F784">
        <v>119.62332711000001</v>
      </c>
      <c r="G784">
        <v>104.52646514</v>
      </c>
      <c r="H784">
        <v>91.575514119999994</v>
      </c>
      <c r="I784">
        <v>80.450288229999998</v>
      </c>
      <c r="J784">
        <v>70.880032799999995</v>
      </c>
      <c r="K784">
        <v>62.63556895</v>
      </c>
      <c r="L784">
        <v>55.522719950000003</v>
      </c>
      <c r="M784">
        <v>49.376805019999999</v>
      </c>
      <c r="N784">
        <v>44.058022690000001</v>
      </c>
    </row>
    <row r="785" spans="1:14" x14ac:dyDescent="0.25">
      <c r="A785" t="s">
        <v>3357</v>
      </c>
      <c r="B785" s="6">
        <v>44873</v>
      </c>
      <c r="C785">
        <v>5.15</v>
      </c>
      <c r="D785" s="6">
        <v>45390</v>
      </c>
      <c r="E785" s="6">
        <v>44873</v>
      </c>
      <c r="F785">
        <v>105.73182425</v>
      </c>
      <c r="G785">
        <v>104.36481205</v>
      </c>
      <c r="H785">
        <v>103.02212949</v>
      </c>
      <c r="I785">
        <v>101.70318096</v>
      </c>
      <c r="J785">
        <v>100.40738983999999</v>
      </c>
      <c r="K785">
        <v>99.134197729999997</v>
      </c>
      <c r="L785">
        <v>97.883063770000007</v>
      </c>
      <c r="M785">
        <v>96.653463959999996</v>
      </c>
      <c r="N785">
        <v>95.444890490000006</v>
      </c>
    </row>
    <row r="786" spans="1:14" x14ac:dyDescent="0.25">
      <c r="A786" t="s">
        <v>3358</v>
      </c>
      <c r="B786" s="6">
        <v>44894</v>
      </c>
      <c r="C786">
        <v>4.38</v>
      </c>
      <c r="D786" s="6">
        <v>46356</v>
      </c>
      <c r="E786" s="6">
        <v>44894</v>
      </c>
      <c r="F786">
        <v>116.5625795</v>
      </c>
      <c r="G786">
        <v>112.37682587</v>
      </c>
      <c r="H786">
        <v>108.36873472000001</v>
      </c>
      <c r="I786">
        <v>104.52979254</v>
      </c>
      <c r="J786">
        <v>100.85194017000001</v>
      </c>
      <c r="K786">
        <v>97.327546089999998</v>
      </c>
      <c r="L786">
        <v>93.949381310000007</v>
      </c>
      <c r="M786">
        <v>90.710595920000003</v>
      </c>
      <c r="N786">
        <v>87.604697200000004</v>
      </c>
    </row>
    <row r="787" spans="1:14" x14ac:dyDescent="0.25">
      <c r="A787" t="s">
        <v>3359</v>
      </c>
      <c r="B787" s="6">
        <v>44865</v>
      </c>
      <c r="C787">
        <v>4.7300000000000004</v>
      </c>
      <c r="D787" s="6">
        <v>46325</v>
      </c>
      <c r="E787" s="6">
        <v>44865</v>
      </c>
      <c r="F787">
        <v>117.53166116</v>
      </c>
      <c r="G787">
        <v>113.41477832</v>
      </c>
      <c r="H787">
        <v>109.46887383000001</v>
      </c>
      <c r="I787">
        <v>105.68592828</v>
      </c>
      <c r="J787">
        <v>102.05834084</v>
      </c>
      <c r="K787">
        <v>98.578905210000002</v>
      </c>
      <c r="L787">
        <v>95.240787030000007</v>
      </c>
      <c r="M787">
        <v>92.037502689999997</v>
      </c>
      <c r="N787">
        <v>88.96289951</v>
      </c>
    </row>
    <row r="788" spans="1:14" x14ac:dyDescent="0.25">
      <c r="A788" t="s">
        <v>1661</v>
      </c>
      <c r="B788" s="6">
        <v>43917</v>
      </c>
      <c r="C788">
        <v>1.18</v>
      </c>
      <c r="D788" s="6">
        <v>45740</v>
      </c>
      <c r="E788" s="6">
        <v>43917</v>
      </c>
      <c r="F788">
        <v>101.1455519</v>
      </c>
      <c r="G788">
        <v>98.883590499999997</v>
      </c>
      <c r="H788">
        <v>96.682949679999993</v>
      </c>
      <c r="I788">
        <v>94.541615530000001</v>
      </c>
      <c r="J788">
        <v>92.45765317</v>
      </c>
      <c r="K788">
        <v>90.42920307</v>
      </c>
      <c r="L788">
        <v>88.454477589999996</v>
      </c>
      <c r="M788">
        <v>86.531757729999995</v>
      </c>
      <c r="N788">
        <v>84.659390040000005</v>
      </c>
    </row>
    <row r="789" spans="1:14" x14ac:dyDescent="0.25">
      <c r="A789" t="s">
        <v>1614</v>
      </c>
      <c r="B789" s="6">
        <v>43923</v>
      </c>
      <c r="C789">
        <v>0.62</v>
      </c>
      <c r="D789" s="6">
        <v>45019</v>
      </c>
      <c r="E789" s="6">
        <v>43923</v>
      </c>
      <c r="F789">
        <v>99.996458540000006</v>
      </c>
      <c r="G789">
        <v>99.65441174</v>
      </c>
      <c r="H789">
        <v>99.314702269999998</v>
      </c>
      <c r="I789">
        <v>98.977306209999995</v>
      </c>
      <c r="J789">
        <v>98.642199969999993</v>
      </c>
      <c r="K789">
        <v>98.309360249999997</v>
      </c>
      <c r="L789">
        <v>97.97876411</v>
      </c>
      <c r="M789">
        <v>97.650388879999994</v>
      </c>
      <c r="N789">
        <v>97.324212220000007</v>
      </c>
    </row>
    <row r="790" spans="1:14" x14ac:dyDescent="0.25">
      <c r="A790" t="s">
        <v>1606</v>
      </c>
      <c r="B790" s="6">
        <v>43924</v>
      </c>
      <c r="C790">
        <v>0.91</v>
      </c>
      <c r="D790" s="6">
        <v>45385</v>
      </c>
      <c r="E790" s="6">
        <v>43924</v>
      </c>
      <c r="F790">
        <v>99.944643450000001</v>
      </c>
      <c r="G790">
        <v>98.632260259999995</v>
      </c>
      <c r="H790">
        <v>97.343054269999996</v>
      </c>
      <c r="I790">
        <v>96.076465339999999</v>
      </c>
      <c r="J790">
        <v>94.83195087</v>
      </c>
      <c r="K790">
        <v>93.608985149999995</v>
      </c>
      <c r="L790">
        <v>92.407058710000001</v>
      </c>
      <c r="M790">
        <v>91.225677660000002</v>
      </c>
      <c r="N790">
        <v>90.064363200000003</v>
      </c>
    </row>
    <row r="791" spans="1:14" x14ac:dyDescent="0.25">
      <c r="A791" t="s">
        <v>2847</v>
      </c>
      <c r="B791" s="6">
        <v>44386</v>
      </c>
      <c r="C791">
        <v>2.44</v>
      </c>
      <c r="D791" s="6">
        <v>48036</v>
      </c>
      <c r="E791" s="6">
        <v>44386</v>
      </c>
      <c r="F791">
        <v>115.98874923</v>
      </c>
      <c r="G791">
        <v>107.28333875</v>
      </c>
      <c r="H791">
        <v>99.306607869999993</v>
      </c>
      <c r="I791">
        <v>91.993545760000003</v>
      </c>
      <c r="J791">
        <v>85.285262369999998</v>
      </c>
      <c r="K791">
        <v>79.128382909999999</v>
      </c>
      <c r="L791">
        <v>73.474505210000004</v>
      </c>
      <c r="M791">
        <v>68.279712900000007</v>
      </c>
      <c r="N791">
        <v>63.504138580000003</v>
      </c>
    </row>
    <row r="792" spans="1:14" x14ac:dyDescent="0.25">
      <c r="A792" t="s">
        <v>3360</v>
      </c>
      <c r="B792" s="6">
        <v>44592</v>
      </c>
      <c r="C792">
        <v>1.98</v>
      </c>
      <c r="D792" s="6">
        <v>46419</v>
      </c>
      <c r="E792" s="6">
        <v>44592</v>
      </c>
      <c r="F792">
        <v>107.33662212999999</v>
      </c>
      <c r="G792">
        <v>103.16667601</v>
      </c>
      <c r="H792">
        <v>99.182017220000006</v>
      </c>
      <c r="I792">
        <v>95.373402490000004</v>
      </c>
      <c r="J792">
        <v>91.732103289999998</v>
      </c>
      <c r="K792">
        <v>88.249873940000001</v>
      </c>
      <c r="L792">
        <v>84.91892197</v>
      </c>
      <c r="M792">
        <v>81.731880410000002</v>
      </c>
      <c r="N792">
        <v>78.681782069999997</v>
      </c>
    </row>
    <row r="793" spans="1:14" x14ac:dyDescent="0.25">
      <c r="A793" t="s">
        <v>3361</v>
      </c>
      <c r="B793" s="6">
        <v>44879</v>
      </c>
      <c r="C793">
        <v>4.9400000000000004</v>
      </c>
      <c r="D793" s="6">
        <v>45244</v>
      </c>
      <c r="E793" s="6">
        <v>44879</v>
      </c>
      <c r="F793">
        <v>103.52696641</v>
      </c>
      <c r="G793">
        <v>102.56570872</v>
      </c>
      <c r="H793">
        <v>101.62238483</v>
      </c>
      <c r="I793">
        <v>100.69649518999999</v>
      </c>
      <c r="J793">
        <v>99.787558689999997</v>
      </c>
      <c r="K793">
        <v>98.89511177</v>
      </c>
      <c r="L793">
        <v>98.018707669999998</v>
      </c>
      <c r="M793">
        <v>97.157915669999994</v>
      </c>
      <c r="N793">
        <v>96.312320360000001</v>
      </c>
    </row>
    <row r="794" spans="1:14" x14ac:dyDescent="0.25">
      <c r="A794" t="s">
        <v>3362</v>
      </c>
      <c r="B794" s="6">
        <v>44894</v>
      </c>
      <c r="C794">
        <v>4.5599999999999996</v>
      </c>
      <c r="D794" s="6">
        <v>45994</v>
      </c>
      <c r="E794" s="6">
        <v>44894</v>
      </c>
      <c r="F794">
        <v>112.37924871</v>
      </c>
      <c r="G794">
        <v>109.28072041999999</v>
      </c>
      <c r="H794">
        <v>106.28584961</v>
      </c>
      <c r="I794">
        <v>103.39058358</v>
      </c>
      <c r="J794">
        <v>100.59105216</v>
      </c>
      <c r="K794">
        <v>97.883558359999995</v>
      </c>
      <c r="L794">
        <v>95.264569480000006</v>
      </c>
      <c r="M794">
        <v>92.730708859999993</v>
      </c>
      <c r="N794">
        <v>90.278747999999993</v>
      </c>
    </row>
    <row r="795" spans="1:14" x14ac:dyDescent="0.25">
      <c r="A795" t="s">
        <v>3363</v>
      </c>
      <c r="B795" s="6">
        <v>44894</v>
      </c>
      <c r="C795">
        <v>4.5599999999999996</v>
      </c>
      <c r="D795" s="6">
        <v>45989</v>
      </c>
      <c r="E795" s="6">
        <v>44894</v>
      </c>
      <c r="F795">
        <v>112.31319753</v>
      </c>
      <c r="G795">
        <v>109.22950038</v>
      </c>
      <c r="H795">
        <v>106.24859433</v>
      </c>
      <c r="I795">
        <v>103.36647614</v>
      </c>
      <c r="J795">
        <v>100.57932206</v>
      </c>
      <c r="K795">
        <v>97.883478629999999</v>
      </c>
      <c r="L795">
        <v>95.275454109999998</v>
      </c>
      <c r="M795">
        <v>92.751910300000006</v>
      </c>
      <c r="N795">
        <v>90.309654839999993</v>
      </c>
    </row>
    <row r="796" spans="1:14" x14ac:dyDescent="0.25">
      <c r="A796" t="s">
        <v>2844</v>
      </c>
      <c r="B796" s="6">
        <v>44376</v>
      </c>
      <c r="C796">
        <v>1.78</v>
      </c>
      <c r="D796" s="6">
        <v>47480</v>
      </c>
      <c r="E796" s="6">
        <v>44376</v>
      </c>
      <c r="F796">
        <v>109.32042733999999</v>
      </c>
      <c r="G796">
        <v>102.30102565999999</v>
      </c>
      <c r="H796">
        <v>95.779542329999998</v>
      </c>
      <c r="I796">
        <v>89.718109290000001</v>
      </c>
      <c r="J796">
        <v>84.081923549999999</v>
      </c>
      <c r="K796">
        <v>78.838984179999997</v>
      </c>
      <c r="L796">
        <v>73.959853159999994</v>
      </c>
      <c r="M796">
        <v>69.417437849999999</v>
      </c>
      <c r="N796">
        <v>65.186792879999999</v>
      </c>
    </row>
    <row r="797" spans="1:14" x14ac:dyDescent="0.25">
      <c r="A797" t="s">
        <v>3364</v>
      </c>
      <c r="B797" s="6">
        <v>44497</v>
      </c>
      <c r="C797">
        <v>2.2799999999999998</v>
      </c>
      <c r="D797" s="6">
        <v>48880</v>
      </c>
      <c r="E797" s="6">
        <v>44497</v>
      </c>
      <c r="F797">
        <v>116.5289264</v>
      </c>
      <c r="G797">
        <v>105.68835620999999</v>
      </c>
      <c r="H797">
        <v>95.96862179</v>
      </c>
      <c r="I797">
        <v>87.247370660000001</v>
      </c>
      <c r="J797">
        <v>79.416196859999999</v>
      </c>
      <c r="K797">
        <v>72.378988590000006</v>
      </c>
      <c r="L797">
        <v>66.050478679999998</v>
      </c>
      <c r="M797">
        <v>60.354972349999997</v>
      </c>
      <c r="N797">
        <v>55.225229669999997</v>
      </c>
    </row>
    <row r="798" spans="1:14" x14ac:dyDescent="0.25">
      <c r="A798" t="s">
        <v>3365</v>
      </c>
      <c r="B798" s="6">
        <v>44693</v>
      </c>
      <c r="C798">
        <v>3.18</v>
      </c>
      <c r="D798" s="6">
        <v>46519</v>
      </c>
      <c r="E798" s="6">
        <v>44693</v>
      </c>
      <c r="F798">
        <v>113.30961091</v>
      </c>
      <c r="G798">
        <v>108.73420605</v>
      </c>
      <c r="H798">
        <v>104.37257511999999</v>
      </c>
      <c r="I798">
        <v>100.21360299</v>
      </c>
      <c r="J798">
        <v>96.246810080000003</v>
      </c>
      <c r="K798">
        <v>92.462312729999994</v>
      </c>
      <c r="L798">
        <v>88.850786200000002</v>
      </c>
      <c r="M798">
        <v>85.403430130000004</v>
      </c>
      <c r="N798">
        <v>82.11193643</v>
      </c>
    </row>
    <row r="799" spans="1:14" x14ac:dyDescent="0.25">
      <c r="A799" t="s">
        <v>3366</v>
      </c>
      <c r="B799" s="6">
        <v>44875</v>
      </c>
      <c r="C799">
        <v>4.75</v>
      </c>
      <c r="D799" s="6">
        <v>45608</v>
      </c>
      <c r="E799" s="6">
        <v>44875</v>
      </c>
      <c r="F799">
        <v>107.68079912</v>
      </c>
      <c r="G799">
        <v>105.70614930000001</v>
      </c>
      <c r="H799">
        <v>103.77811523</v>
      </c>
      <c r="I799">
        <v>101.89531058999999</v>
      </c>
      <c r="J799">
        <v>100.05639974</v>
      </c>
      <c r="K799">
        <v>98.260095460000002</v>
      </c>
      <c r="L799">
        <v>96.505156920000005</v>
      </c>
      <c r="M799">
        <v>94.790387620000004</v>
      </c>
      <c r="N799">
        <v>93.114633499999997</v>
      </c>
    </row>
    <row r="800" spans="1:14" x14ac:dyDescent="0.25">
      <c r="A800" t="s">
        <v>2267</v>
      </c>
      <c r="B800" s="6">
        <v>44134</v>
      </c>
      <c r="C800">
        <v>0.63</v>
      </c>
      <c r="D800" s="6">
        <v>45960</v>
      </c>
      <c r="E800" s="6">
        <v>44134</v>
      </c>
      <c r="F800">
        <v>101.05062693000001</v>
      </c>
      <c r="G800">
        <v>98.199215359999997</v>
      </c>
      <c r="H800">
        <v>95.442047389999999</v>
      </c>
      <c r="I800">
        <v>92.775516260000003</v>
      </c>
      <c r="J800">
        <v>90.196173290000004</v>
      </c>
      <c r="K800">
        <v>87.700720090000004</v>
      </c>
      <c r="L800">
        <v>85.286001080000005</v>
      </c>
      <c r="M800">
        <v>82.948996510000001</v>
      </c>
      <c r="N800">
        <v>80.68681583</v>
      </c>
    </row>
    <row r="801" spans="1:14" x14ac:dyDescent="0.25">
      <c r="A801" t="s">
        <v>3367</v>
      </c>
      <c r="B801" s="6">
        <v>44544</v>
      </c>
      <c r="C801">
        <v>0.64</v>
      </c>
      <c r="D801" s="6">
        <v>44909</v>
      </c>
      <c r="E801" s="6">
        <v>44544</v>
      </c>
      <c r="F801">
        <v>100.01850745</v>
      </c>
      <c r="G801">
        <v>99.979686709999996</v>
      </c>
      <c r="H801">
        <v>99.940913769999995</v>
      </c>
      <c r="I801">
        <v>99.902188530000004</v>
      </c>
      <c r="J801">
        <v>99.863510899999994</v>
      </c>
      <c r="K801">
        <v>99.824880789999995</v>
      </c>
      <c r="L801">
        <v>99.786298110000004</v>
      </c>
      <c r="M801">
        <v>99.747762750000007</v>
      </c>
      <c r="N801">
        <v>99.709274640000004</v>
      </c>
    </row>
    <row r="802" spans="1:14" x14ac:dyDescent="0.25">
      <c r="A802" t="s">
        <v>3368</v>
      </c>
      <c r="B802" s="6">
        <v>44637</v>
      </c>
      <c r="C802">
        <v>2.63</v>
      </c>
      <c r="D802" s="6">
        <v>46462</v>
      </c>
      <c r="E802" s="6">
        <v>44637</v>
      </c>
      <c r="F802">
        <v>110.41996104</v>
      </c>
      <c r="G802">
        <v>106.06271708</v>
      </c>
      <c r="H802">
        <v>101.90322273</v>
      </c>
      <c r="I802">
        <v>97.931447860000006</v>
      </c>
      <c r="J802">
        <v>94.137926160000006</v>
      </c>
      <c r="K802">
        <v>90.513720149999997</v>
      </c>
      <c r="L802">
        <v>87.050388670000004</v>
      </c>
      <c r="M802">
        <v>83.739956509999999</v>
      </c>
      <c r="N802">
        <v>80.574886039999996</v>
      </c>
    </row>
    <row r="803" spans="1:14" x14ac:dyDescent="0.25">
      <c r="A803" t="s">
        <v>3369</v>
      </c>
      <c r="B803" s="6">
        <v>44757</v>
      </c>
      <c r="C803">
        <v>3.44</v>
      </c>
      <c r="D803" s="6">
        <v>46583</v>
      </c>
      <c r="E803" s="6">
        <v>44757</v>
      </c>
      <c r="F803">
        <v>115.04268380000001</v>
      </c>
      <c r="G803">
        <v>110.25245586</v>
      </c>
      <c r="H803">
        <v>105.69298874</v>
      </c>
      <c r="I803">
        <v>101.35189699999999</v>
      </c>
      <c r="J803">
        <v>97.217528659999999</v>
      </c>
      <c r="K803">
        <v>93.278917550000003</v>
      </c>
      <c r="L803">
        <v>89.525739060000006</v>
      </c>
      <c r="M803">
        <v>85.948268929999998</v>
      </c>
      <c r="N803">
        <v>82.537345009999996</v>
      </c>
    </row>
    <row r="804" spans="1:14" x14ac:dyDescent="0.25">
      <c r="A804" t="s">
        <v>3370</v>
      </c>
      <c r="B804" s="6">
        <v>44848</v>
      </c>
      <c r="C804">
        <v>4.8899999999999997</v>
      </c>
      <c r="D804" s="6">
        <v>45394</v>
      </c>
      <c r="E804" s="6">
        <v>44848</v>
      </c>
      <c r="F804">
        <v>105.42337859</v>
      </c>
      <c r="G804">
        <v>104.04761196</v>
      </c>
      <c r="H804">
        <v>102.69650645</v>
      </c>
      <c r="I804">
        <v>101.36945427000001</v>
      </c>
      <c r="J804">
        <v>100.06586713</v>
      </c>
      <c r="K804">
        <v>98.785175499999994</v>
      </c>
      <c r="L804">
        <v>97.526827850000004</v>
      </c>
      <c r="M804">
        <v>96.29028993</v>
      </c>
      <c r="N804">
        <v>95.075044149999997</v>
      </c>
    </row>
    <row r="805" spans="1:14" x14ac:dyDescent="0.25">
      <c r="A805" t="s">
        <v>1743</v>
      </c>
      <c r="B805" s="6">
        <v>43896</v>
      </c>
      <c r="C805">
        <v>1.2</v>
      </c>
      <c r="D805" s="6">
        <v>46454</v>
      </c>
      <c r="E805" s="6">
        <v>43896</v>
      </c>
      <c r="F805">
        <v>104.23831357</v>
      </c>
      <c r="G805">
        <v>100.0336841</v>
      </c>
      <c r="H805">
        <v>96.020628529999996</v>
      </c>
      <c r="I805">
        <v>92.189400239999998</v>
      </c>
      <c r="J805">
        <v>88.530803980000002</v>
      </c>
      <c r="K805">
        <v>85.036161370000002</v>
      </c>
      <c r="L805">
        <v>81.69727863</v>
      </c>
      <c r="M805">
        <v>78.506416680000001</v>
      </c>
      <c r="N805">
        <v>75.45626317</v>
      </c>
    </row>
    <row r="806" spans="1:14" x14ac:dyDescent="0.25">
      <c r="A806" t="s">
        <v>1530</v>
      </c>
      <c r="B806" s="6">
        <v>43978</v>
      </c>
      <c r="C806">
        <v>1.06</v>
      </c>
      <c r="D806" s="6">
        <v>46169</v>
      </c>
      <c r="E806" s="6">
        <v>43978</v>
      </c>
      <c r="F806">
        <v>102.5028705</v>
      </c>
      <c r="G806">
        <v>99.089148480000006</v>
      </c>
      <c r="H806">
        <v>95.806604109999995</v>
      </c>
      <c r="I806">
        <v>92.649512049999998</v>
      </c>
      <c r="J806">
        <v>89.612428230000006</v>
      </c>
      <c r="K806">
        <v>86.690174409999997</v>
      </c>
      <c r="L806">
        <v>83.877823660000004</v>
      </c>
      <c r="M806">
        <v>81.170686799999999</v>
      </c>
      <c r="N806">
        <v>78.564299539999993</v>
      </c>
    </row>
    <row r="807" spans="1:14" x14ac:dyDescent="0.25">
      <c r="A807" t="s">
        <v>2840</v>
      </c>
      <c r="B807" s="6">
        <v>44396</v>
      </c>
      <c r="C807">
        <v>1.04</v>
      </c>
      <c r="D807" s="6">
        <v>46220</v>
      </c>
      <c r="E807" s="6">
        <v>44396</v>
      </c>
      <c r="F807">
        <v>102.64194567</v>
      </c>
      <c r="G807">
        <v>99.090173930000006</v>
      </c>
      <c r="H807">
        <v>95.679189899999997</v>
      </c>
      <c r="I807">
        <v>92.402644769999995</v>
      </c>
      <c r="J807">
        <v>89.254513779999996</v>
      </c>
      <c r="K807">
        <v>86.229077619999998</v>
      </c>
      <c r="L807">
        <v>83.320905019999998</v>
      </c>
      <c r="M807">
        <v>80.524836359999995</v>
      </c>
      <c r="N807">
        <v>77.835968469999997</v>
      </c>
    </row>
    <row r="808" spans="1:14" x14ac:dyDescent="0.25">
      <c r="A808" t="s">
        <v>3371</v>
      </c>
      <c r="B808" s="6">
        <v>44453</v>
      </c>
      <c r="C808">
        <v>1.18</v>
      </c>
      <c r="D808" s="6">
        <v>46644</v>
      </c>
      <c r="E808" s="6">
        <v>44453</v>
      </c>
      <c r="F808">
        <v>105.83675604</v>
      </c>
      <c r="G808">
        <v>101.06246894</v>
      </c>
      <c r="H808">
        <v>96.529212040000004</v>
      </c>
      <c r="I808">
        <v>92.223582449999995</v>
      </c>
      <c r="J808">
        <v>88.132993639999995</v>
      </c>
      <c r="K808">
        <v>84.245621229999998</v>
      </c>
      <c r="L808">
        <v>80.550352619999998</v>
      </c>
      <c r="M808">
        <v>77.036740249999994</v>
      </c>
      <c r="N808">
        <v>73.694958229999997</v>
      </c>
    </row>
    <row r="809" spans="1:14" x14ac:dyDescent="0.25">
      <c r="A809" t="s">
        <v>1783</v>
      </c>
      <c r="B809" s="6">
        <v>43969</v>
      </c>
      <c r="C809">
        <v>1.35</v>
      </c>
      <c r="D809" s="6">
        <v>45064</v>
      </c>
      <c r="E809" s="6">
        <v>43969</v>
      </c>
      <c r="F809">
        <v>100.18382687</v>
      </c>
      <c r="G809">
        <v>99.719640780000006</v>
      </c>
      <c r="H809">
        <v>99.259753919999994</v>
      </c>
      <c r="I809">
        <v>98.804106660000002</v>
      </c>
      <c r="J809">
        <v>98.352640480000005</v>
      </c>
      <c r="K809">
        <v>97.905297919999995</v>
      </c>
      <c r="L809">
        <v>97.462022579999996</v>
      </c>
      <c r="M809">
        <v>97.022759089999994</v>
      </c>
      <c r="N809">
        <v>96.587453080000003</v>
      </c>
    </row>
    <row r="810" spans="1:14" x14ac:dyDescent="0.25">
      <c r="A810" t="s">
        <v>2731</v>
      </c>
      <c r="B810" s="6">
        <v>44221</v>
      </c>
      <c r="C810">
        <v>0.48</v>
      </c>
      <c r="D810" s="6">
        <v>45071</v>
      </c>
      <c r="E810" s="6">
        <v>44221</v>
      </c>
      <c r="F810">
        <v>99.757780490000002</v>
      </c>
      <c r="G810">
        <v>99.275845559999993</v>
      </c>
      <c r="H810">
        <v>98.798552349999994</v>
      </c>
      <c r="I810">
        <v>98.325834029999996</v>
      </c>
      <c r="J810">
        <v>97.857625069999997</v>
      </c>
      <c r="K810">
        <v>97.393861200000003</v>
      </c>
      <c r="L810">
        <v>96.934479339999996</v>
      </c>
      <c r="M810">
        <v>96.479417620000007</v>
      </c>
      <c r="N810">
        <v>96.028615310000006</v>
      </c>
    </row>
    <row r="811" spans="1:14" x14ac:dyDescent="0.25">
      <c r="A811" t="s">
        <v>3372</v>
      </c>
      <c r="B811" s="6">
        <v>44609</v>
      </c>
      <c r="C811">
        <v>2.27</v>
      </c>
      <c r="D811" s="6">
        <v>46416</v>
      </c>
      <c r="E811" s="6">
        <v>44609</v>
      </c>
      <c r="F811">
        <v>108.52781367</v>
      </c>
      <c r="G811">
        <v>104.34144262</v>
      </c>
      <c r="H811">
        <v>100.34047696</v>
      </c>
      <c r="I811">
        <v>96.515690759999998</v>
      </c>
      <c r="J811">
        <v>92.858370629999996</v>
      </c>
      <c r="K811">
        <v>89.360284050000004</v>
      </c>
      <c r="L811">
        <v>86.013649889999996</v>
      </c>
      <c r="M811">
        <v>82.81111095</v>
      </c>
      <c r="N811">
        <v>79.745708300000004</v>
      </c>
    </row>
    <row r="812" spans="1:14" x14ac:dyDescent="0.25">
      <c r="A812" t="s">
        <v>3373</v>
      </c>
      <c r="B812" s="6">
        <v>44840</v>
      </c>
      <c r="C812">
        <v>4.58</v>
      </c>
      <c r="D812" s="6">
        <v>45572</v>
      </c>
      <c r="E812" s="6">
        <v>44840</v>
      </c>
      <c r="F812">
        <v>106.93371968</v>
      </c>
      <c r="G812">
        <v>105.06309455</v>
      </c>
      <c r="H812">
        <v>103.23465161</v>
      </c>
      <c r="I812">
        <v>101.44719361999999</v>
      </c>
      <c r="J812">
        <v>99.699564890000005</v>
      </c>
      <c r="K812">
        <v>97.990649619999999</v>
      </c>
      <c r="L812">
        <v>96.319370239999998</v>
      </c>
      <c r="M812">
        <v>94.684685860000002</v>
      </c>
      <c r="N812">
        <v>93.085590749999994</v>
      </c>
    </row>
    <row r="813" spans="1:14" x14ac:dyDescent="0.25">
      <c r="A813" t="s">
        <v>2738</v>
      </c>
      <c r="B813" s="6">
        <v>44181</v>
      </c>
      <c r="C813">
        <v>0.49</v>
      </c>
      <c r="D813" s="6">
        <v>45121</v>
      </c>
      <c r="E813" s="6">
        <v>44181</v>
      </c>
      <c r="F813">
        <v>99.62030206</v>
      </c>
      <c r="G813">
        <v>99.004468599999996</v>
      </c>
      <c r="H813">
        <v>98.396219759999994</v>
      </c>
      <c r="I813">
        <v>97.795416009999997</v>
      </c>
      <c r="J813">
        <v>97.201921249999998</v>
      </c>
      <c r="K813">
        <v>96.615602670000001</v>
      </c>
      <c r="L813">
        <v>96.036330660000004</v>
      </c>
      <c r="M813">
        <v>95.46397872</v>
      </c>
      <c r="N813">
        <v>94.898423370000003</v>
      </c>
    </row>
    <row r="814" spans="1:14" x14ac:dyDescent="0.25">
      <c r="A814" t="s">
        <v>3374</v>
      </c>
      <c r="B814" s="6">
        <v>44608</v>
      </c>
      <c r="C814">
        <v>2.4900000000000002</v>
      </c>
      <c r="D814" s="6">
        <v>47466</v>
      </c>
      <c r="E814" s="6">
        <v>44608</v>
      </c>
      <c r="F814">
        <v>114.2961395</v>
      </c>
      <c r="G814">
        <v>107.14117683000001</v>
      </c>
      <c r="H814">
        <v>100.48792784</v>
      </c>
      <c r="I814">
        <v>94.298536870000007</v>
      </c>
      <c r="J814">
        <v>88.538192230000007</v>
      </c>
      <c r="K814">
        <v>83.174866550000004</v>
      </c>
      <c r="L814">
        <v>78.179080690000006</v>
      </c>
      <c r="M814">
        <v>73.523688629999995</v>
      </c>
      <c r="N814">
        <v>69.183681710000002</v>
      </c>
    </row>
    <row r="815" spans="1:14" x14ac:dyDescent="0.25">
      <c r="A815" t="s">
        <v>3375</v>
      </c>
      <c r="B815" s="6">
        <v>44852</v>
      </c>
      <c r="C815">
        <v>4.71</v>
      </c>
      <c r="D815" s="6">
        <v>45947</v>
      </c>
      <c r="E815" s="6">
        <v>44852</v>
      </c>
      <c r="F815">
        <v>112.19258779</v>
      </c>
      <c r="G815">
        <v>109.22679727000001</v>
      </c>
      <c r="H815">
        <v>106.3563238</v>
      </c>
      <c r="I815">
        <v>103.57759045</v>
      </c>
      <c r="J815">
        <v>100.88717441</v>
      </c>
      <c r="K815">
        <v>98.281799509999999</v>
      </c>
      <c r="L815">
        <v>95.75832905</v>
      </c>
      <c r="M815">
        <v>93.313759099999999</v>
      </c>
      <c r="N815">
        <v>90.945212139999995</v>
      </c>
    </row>
    <row r="816" spans="1:14" x14ac:dyDescent="0.25">
      <c r="A816" t="s">
        <v>3376</v>
      </c>
      <c r="B816" s="6">
        <v>44867</v>
      </c>
      <c r="C816">
        <v>4.66</v>
      </c>
      <c r="D816" s="6">
        <v>46693</v>
      </c>
      <c r="E816" s="6">
        <v>44867</v>
      </c>
      <c r="F816">
        <v>122.06273533</v>
      </c>
      <c r="G816">
        <v>116.79907731999999</v>
      </c>
      <c r="H816">
        <v>111.80110680999999</v>
      </c>
      <c r="I816">
        <v>107.05396068</v>
      </c>
      <c r="J816">
        <v>102.54368404</v>
      </c>
      <c r="K816">
        <v>98.257170079999995</v>
      </c>
      <c r="L816">
        <v>94.182104240000001</v>
      </c>
      <c r="M816">
        <v>90.306912280000006</v>
      </c>
      <c r="N816">
        <v>86.620712080000004</v>
      </c>
    </row>
    <row r="817" spans="1:14" x14ac:dyDescent="0.25">
      <c r="A817" t="s">
        <v>1719</v>
      </c>
      <c r="B817" s="6">
        <v>43902</v>
      </c>
      <c r="C817">
        <v>1.04</v>
      </c>
      <c r="D817" s="6">
        <v>45728</v>
      </c>
      <c r="E817" s="6">
        <v>43902</v>
      </c>
      <c r="F817">
        <v>101.25771408</v>
      </c>
      <c r="G817">
        <v>99.01586777</v>
      </c>
      <c r="H817">
        <v>96.834220450000004</v>
      </c>
      <c r="I817">
        <v>94.710761910000002</v>
      </c>
      <c r="J817">
        <v>92.643564530000006</v>
      </c>
      <c r="K817">
        <v>90.630779149999995</v>
      </c>
      <c r="L817">
        <v>88.670631220000004</v>
      </c>
      <c r="M817">
        <v>86.761417170000001</v>
      </c>
      <c r="N817">
        <v>84.901500920000004</v>
      </c>
    </row>
    <row r="818" spans="1:14" x14ac:dyDescent="0.25">
      <c r="A818" t="s">
        <v>3377</v>
      </c>
      <c r="B818" s="6">
        <v>44769</v>
      </c>
      <c r="C818">
        <v>3.23</v>
      </c>
      <c r="D818" s="6">
        <v>46595</v>
      </c>
      <c r="E818" s="6">
        <v>44769</v>
      </c>
      <c r="F818">
        <v>114.17573964</v>
      </c>
      <c r="G818">
        <v>109.37260358</v>
      </c>
      <c r="H818">
        <v>104.80248362</v>
      </c>
      <c r="I818">
        <v>100.45279186</v>
      </c>
      <c r="J818">
        <v>96.311691039999999</v>
      </c>
      <c r="K818">
        <v>92.368045359999996</v>
      </c>
      <c r="L818">
        <v>88.611374830000003</v>
      </c>
      <c r="M818">
        <v>85.031812869999996</v>
      </c>
      <c r="N818">
        <v>81.620066949999995</v>
      </c>
    </row>
    <row r="819" spans="1:14" x14ac:dyDescent="0.25">
      <c r="A819" t="s">
        <v>3378</v>
      </c>
      <c r="B819" s="6">
        <v>44784</v>
      </c>
      <c r="C819">
        <v>3.47</v>
      </c>
      <c r="D819" s="6">
        <v>45880</v>
      </c>
      <c r="E819" s="6">
        <v>44784</v>
      </c>
      <c r="F819">
        <v>107.91467939</v>
      </c>
      <c r="G819">
        <v>105.19266218999999</v>
      </c>
      <c r="H819">
        <v>102.55373951</v>
      </c>
      <c r="I819">
        <v>99.994839159999998</v>
      </c>
      <c r="J819">
        <v>97.513025420000005</v>
      </c>
      <c r="K819">
        <v>95.105491839999999</v>
      </c>
      <c r="L819">
        <v>92.769554470000003</v>
      </c>
      <c r="M819">
        <v>90.5026455</v>
      </c>
      <c r="N819">
        <v>88.302307380000002</v>
      </c>
    </row>
    <row r="820" spans="1:14" x14ac:dyDescent="0.25">
      <c r="A820" t="s">
        <v>3379</v>
      </c>
      <c r="B820" s="6">
        <v>44798</v>
      </c>
      <c r="C820">
        <v>3.68</v>
      </c>
      <c r="D820" s="6">
        <v>45894</v>
      </c>
      <c r="E820" s="6">
        <v>44798</v>
      </c>
      <c r="F820">
        <v>108.63657264</v>
      </c>
      <c r="G820">
        <v>105.86695363</v>
      </c>
      <c r="H820">
        <v>103.18274461999999</v>
      </c>
      <c r="I820">
        <v>100.58075112</v>
      </c>
      <c r="J820">
        <v>98.057922579999996</v>
      </c>
      <c r="K820">
        <v>95.611344639999999</v>
      </c>
      <c r="L820">
        <v>93.238231909999996</v>
      </c>
      <c r="M820">
        <v>90.93592117</v>
      </c>
      <c r="N820">
        <v>88.701865010000006</v>
      </c>
    </row>
    <row r="821" spans="1:14" x14ac:dyDescent="0.25">
      <c r="A821" t="s">
        <v>3380</v>
      </c>
      <c r="B821" s="6">
        <v>44833</v>
      </c>
      <c r="C821">
        <v>4.38</v>
      </c>
      <c r="D821" s="6">
        <v>46659</v>
      </c>
      <c r="E821" s="6">
        <v>44833</v>
      </c>
      <c r="F821">
        <v>120.29931748</v>
      </c>
      <c r="G821">
        <v>115.17299532</v>
      </c>
      <c r="H821">
        <v>110.30155179</v>
      </c>
      <c r="I821">
        <v>105.67095061000001</v>
      </c>
      <c r="J821">
        <v>101.26799956000001</v>
      </c>
      <c r="K821">
        <v>97.08029544</v>
      </c>
      <c r="L821">
        <v>93.096173030000003</v>
      </c>
      <c r="M821">
        <v>89.304657469999995</v>
      </c>
      <c r="N821">
        <v>85.695420060000004</v>
      </c>
    </row>
    <row r="822" spans="1:14" x14ac:dyDescent="0.25">
      <c r="A822" t="s">
        <v>3381</v>
      </c>
      <c r="B822" s="6">
        <v>44860</v>
      </c>
      <c r="C822">
        <v>4.84</v>
      </c>
      <c r="D822" s="6">
        <v>45225</v>
      </c>
      <c r="E822" s="6">
        <v>44860</v>
      </c>
      <c r="F822">
        <v>103.25185118</v>
      </c>
      <c r="G822">
        <v>102.34287906</v>
      </c>
      <c r="H822">
        <v>101.44997121</v>
      </c>
      <c r="I822">
        <v>100.57270382999999</v>
      </c>
      <c r="J822">
        <v>99.710667909999998</v>
      </c>
      <c r="K822">
        <v>98.863468609999998</v>
      </c>
      <c r="L822">
        <v>98.030724649999996</v>
      </c>
      <c r="M822">
        <v>97.212067709999999</v>
      </c>
      <c r="N822">
        <v>96.407141929999995</v>
      </c>
    </row>
    <row r="823" spans="1:14" x14ac:dyDescent="0.25">
      <c r="A823" t="s">
        <v>3382</v>
      </c>
      <c r="B823" s="6">
        <v>44865</v>
      </c>
      <c r="C823">
        <v>4.9400000000000004</v>
      </c>
      <c r="D823" s="6">
        <v>45412</v>
      </c>
      <c r="E823" s="6">
        <v>44865</v>
      </c>
      <c r="F823">
        <v>105.70264816</v>
      </c>
      <c r="G823">
        <v>104.27560575</v>
      </c>
      <c r="H823">
        <v>102.87494468</v>
      </c>
      <c r="I823">
        <v>101.49999519000001</v>
      </c>
      <c r="J823">
        <v>100.15010972</v>
      </c>
      <c r="K823">
        <v>98.824661989999996</v>
      </c>
      <c r="L823">
        <v>97.523046149999999</v>
      </c>
      <c r="M823">
        <v>96.244675959999995</v>
      </c>
      <c r="N823">
        <v>94.988983959999999</v>
      </c>
    </row>
    <row r="824" spans="1:14" x14ac:dyDescent="0.25">
      <c r="A824" t="s">
        <v>3383</v>
      </c>
      <c r="B824" s="6">
        <v>44880</v>
      </c>
      <c r="C824">
        <v>3.76</v>
      </c>
      <c r="D824" s="6">
        <v>46706</v>
      </c>
      <c r="E824" s="6">
        <v>44880</v>
      </c>
      <c r="F824">
        <v>117.74351814000001</v>
      </c>
      <c r="G824">
        <v>112.54842899000001</v>
      </c>
      <c r="H824">
        <v>107.61883134999999</v>
      </c>
      <c r="I824">
        <v>102.93972755</v>
      </c>
      <c r="J824">
        <v>98.497044540000005</v>
      </c>
      <c r="K824">
        <v>94.277572120000002</v>
      </c>
      <c r="L824">
        <v>90.268905610000004</v>
      </c>
      <c r="M824">
        <v>86.459392679999993</v>
      </c>
      <c r="N824">
        <v>82.838083839999996</v>
      </c>
    </row>
    <row r="825" spans="1:14" x14ac:dyDescent="0.25">
      <c r="A825" t="s">
        <v>2708</v>
      </c>
      <c r="B825" s="6">
        <v>44249</v>
      </c>
      <c r="C825">
        <v>0.85</v>
      </c>
      <c r="D825" s="6">
        <v>45954</v>
      </c>
      <c r="E825" s="6">
        <v>44249</v>
      </c>
      <c r="F825">
        <v>101.06693507</v>
      </c>
      <c r="G825">
        <v>98.244800729999994</v>
      </c>
      <c r="H825">
        <v>95.515177769999994</v>
      </c>
      <c r="I825">
        <v>92.874553739999996</v>
      </c>
      <c r="J825">
        <v>90.319568860000004</v>
      </c>
      <c r="K825">
        <v>87.847008509999995</v>
      </c>
      <c r="L825">
        <v>85.453796109999999</v>
      </c>
      <c r="M825">
        <v>83.136986449999995</v>
      </c>
      <c r="N825">
        <v>80.893759299999999</v>
      </c>
    </row>
    <row r="826" spans="1:14" x14ac:dyDescent="0.25">
      <c r="A826" t="s">
        <v>3384</v>
      </c>
      <c r="B826" s="6">
        <v>44894</v>
      </c>
      <c r="C826">
        <v>4.5599999999999996</v>
      </c>
      <c r="D826" s="6">
        <v>45989</v>
      </c>
      <c r="E826" s="6">
        <v>44894</v>
      </c>
      <c r="F826">
        <v>112.31319753</v>
      </c>
      <c r="G826">
        <v>109.22950038</v>
      </c>
      <c r="H826">
        <v>106.24859433</v>
      </c>
      <c r="I826">
        <v>103.36647614</v>
      </c>
      <c r="J826">
        <v>100.57932206</v>
      </c>
      <c r="K826">
        <v>97.883478629999999</v>
      </c>
      <c r="L826">
        <v>95.275454109999998</v>
      </c>
      <c r="M826">
        <v>92.751910300000006</v>
      </c>
      <c r="N826">
        <v>90.309654839999993</v>
      </c>
    </row>
    <row r="827" spans="1:14" x14ac:dyDescent="0.25">
      <c r="A827" t="s">
        <v>2753</v>
      </c>
      <c r="B827" s="6">
        <v>44207</v>
      </c>
      <c r="C827">
        <v>1.93</v>
      </c>
      <c r="D827" s="6">
        <v>45302</v>
      </c>
      <c r="E827" s="6">
        <v>44207</v>
      </c>
      <c r="F827">
        <v>100.88472009</v>
      </c>
      <c r="G827">
        <v>99.781887769999997</v>
      </c>
      <c r="H827">
        <v>98.703073709999998</v>
      </c>
      <c r="I827">
        <v>97.647499789999998</v>
      </c>
      <c r="J827">
        <v>96.614421210000003</v>
      </c>
      <c r="K827">
        <v>95.603124690000001</v>
      </c>
      <c r="L827">
        <v>94.612926810000005</v>
      </c>
      <c r="M827">
        <v>93.643172509999999</v>
      </c>
      <c r="N827">
        <v>92.693233579999998</v>
      </c>
    </row>
    <row r="828" spans="1:14" x14ac:dyDescent="0.25">
      <c r="A828" t="s">
        <v>2842</v>
      </c>
      <c r="B828" s="6">
        <v>44376</v>
      </c>
      <c r="C828">
        <v>1.1399999999999999</v>
      </c>
      <c r="D828" s="6">
        <v>46022</v>
      </c>
      <c r="E828" s="6">
        <v>44376</v>
      </c>
      <c r="F828">
        <v>102.17055123999999</v>
      </c>
      <c r="G828">
        <v>99.153434619999999</v>
      </c>
      <c r="H828">
        <v>96.240435950000006</v>
      </c>
      <c r="I828">
        <v>93.427378360000006</v>
      </c>
      <c r="J828">
        <v>90.710278349999996</v>
      </c>
      <c r="K828">
        <v>88.085335490000006</v>
      </c>
      <c r="L828">
        <v>85.548922809999993</v>
      </c>
      <c r="M828">
        <v>83.097577759999993</v>
      </c>
      <c r="N828">
        <v>80.727993699999999</v>
      </c>
    </row>
    <row r="829" spans="1:14" x14ac:dyDescent="0.25">
      <c r="A829" t="s">
        <v>3385</v>
      </c>
      <c r="B829" s="6">
        <v>44575</v>
      </c>
      <c r="C829">
        <v>1.74</v>
      </c>
      <c r="D829" s="6">
        <v>46133</v>
      </c>
      <c r="E829" s="6">
        <v>44575</v>
      </c>
      <c r="F829">
        <v>104.67754943</v>
      </c>
      <c r="G829">
        <v>101.32026544999999</v>
      </c>
      <c r="H829">
        <v>98.088209410000005</v>
      </c>
      <c r="I829">
        <v>94.976069730000006</v>
      </c>
      <c r="J829">
        <v>91.97878815</v>
      </c>
      <c r="K829">
        <v>89.091546249999993</v>
      </c>
      <c r="L829">
        <v>86.309752840000002</v>
      </c>
      <c r="M829">
        <v>83.62903197</v>
      </c>
      <c r="N829">
        <v>81.045211730000005</v>
      </c>
    </row>
    <row r="830" spans="1:14" x14ac:dyDescent="0.25">
      <c r="A830" t="s">
        <v>3386</v>
      </c>
      <c r="B830" s="6">
        <v>44670</v>
      </c>
      <c r="C830">
        <v>2.21</v>
      </c>
      <c r="D830" s="6">
        <v>45035</v>
      </c>
      <c r="E830" s="6">
        <v>44670</v>
      </c>
      <c r="F830">
        <v>100.52275147</v>
      </c>
      <c r="G830">
        <v>100.13653203</v>
      </c>
      <c r="H830">
        <v>99.753284359999995</v>
      </c>
      <c r="I830">
        <v>99.37297418</v>
      </c>
      <c r="J830">
        <v>98.995567739999998</v>
      </c>
      <c r="K830">
        <v>98.621031799999997</v>
      </c>
      <c r="L830">
        <v>98.249333620000002</v>
      </c>
      <c r="M830">
        <v>97.880440960000001</v>
      </c>
      <c r="N830">
        <v>97.514322079999999</v>
      </c>
    </row>
    <row r="831" spans="1:14" x14ac:dyDescent="0.25">
      <c r="A831" t="s">
        <v>2661</v>
      </c>
      <c r="B831" s="6">
        <v>44263</v>
      </c>
      <c r="C831">
        <v>1.26</v>
      </c>
      <c r="D831" s="6">
        <v>45723</v>
      </c>
      <c r="E831" s="6">
        <v>44263</v>
      </c>
      <c r="F831">
        <v>101.2656539</v>
      </c>
      <c r="G831">
        <v>99.046354190000002</v>
      </c>
      <c r="H831">
        <v>96.886161650000005</v>
      </c>
      <c r="I831">
        <v>94.783095630000005</v>
      </c>
      <c r="J831">
        <v>92.735258060000007</v>
      </c>
      <c r="K831">
        <v>90.740829199999993</v>
      </c>
      <c r="L831">
        <v>88.7980637</v>
      </c>
      <c r="M831">
        <v>86.905286939999996</v>
      </c>
      <c r="N831">
        <v>85.060891470000001</v>
      </c>
    </row>
    <row r="832" spans="1:14" x14ac:dyDescent="0.25">
      <c r="A832" t="s">
        <v>1617</v>
      </c>
      <c r="B832" s="6">
        <v>43923</v>
      </c>
      <c r="C832">
        <v>0.89</v>
      </c>
      <c r="D832" s="6">
        <v>45384</v>
      </c>
      <c r="E832" s="6">
        <v>43923</v>
      </c>
      <c r="F832">
        <v>99.917040360000001</v>
      </c>
      <c r="G832">
        <v>98.607517920000006</v>
      </c>
      <c r="H832">
        <v>97.32107972</v>
      </c>
      <c r="I832">
        <v>96.057168910000001</v>
      </c>
      <c r="J832">
        <v>94.815246040000005</v>
      </c>
      <c r="K832">
        <v>93.59478842</v>
      </c>
      <c r="L832">
        <v>92.395289460000001</v>
      </c>
      <c r="M832">
        <v>91.216258060000001</v>
      </c>
      <c r="N832">
        <v>90.057218050000003</v>
      </c>
    </row>
    <row r="833" spans="1:14" x14ac:dyDescent="0.25">
      <c r="A833" t="s">
        <v>3387</v>
      </c>
      <c r="B833" s="6">
        <v>44845</v>
      </c>
      <c r="C833">
        <v>4.66</v>
      </c>
      <c r="D833" s="6">
        <v>45516</v>
      </c>
      <c r="E833" s="6">
        <v>44845</v>
      </c>
      <c r="F833">
        <v>106.46194945000001</v>
      </c>
      <c r="G833">
        <v>104.74759618</v>
      </c>
      <c r="H833">
        <v>103.06930525999999</v>
      </c>
      <c r="I833">
        <v>101.42600161</v>
      </c>
      <c r="J833">
        <v>99.816653149999993</v>
      </c>
      <c r="K833">
        <v>98.240268610000001</v>
      </c>
      <c r="L833">
        <v>96.695895469999996</v>
      </c>
      <c r="M833">
        <v>95.182618070000004</v>
      </c>
      <c r="N833">
        <v>93.699555770000003</v>
      </c>
    </row>
    <row r="834" spans="1:14" x14ac:dyDescent="0.25">
      <c r="A834" t="s">
        <v>3388</v>
      </c>
      <c r="B834" s="6">
        <v>44872</v>
      </c>
      <c r="C834">
        <v>4.7</v>
      </c>
      <c r="D834" s="6">
        <v>46696</v>
      </c>
      <c r="E834" s="6">
        <v>44872</v>
      </c>
      <c r="F834">
        <v>122.29652247</v>
      </c>
      <c r="G834">
        <v>117.01852902</v>
      </c>
      <c r="H834">
        <v>112.00729509999999</v>
      </c>
      <c r="I834">
        <v>107.24787569</v>
      </c>
      <c r="J834">
        <v>102.72624045000001</v>
      </c>
      <c r="K834">
        <v>98.429213039999993</v>
      </c>
      <c r="L834">
        <v>94.344414830000005</v>
      </c>
      <c r="M834">
        <v>90.460212490000004</v>
      </c>
      <c r="N834">
        <v>86.765669399999993</v>
      </c>
    </row>
    <row r="835" spans="1:14" x14ac:dyDescent="0.25">
      <c r="A835" t="s">
        <v>3389</v>
      </c>
      <c r="B835" s="6">
        <v>44853</v>
      </c>
      <c r="C835">
        <v>4.8</v>
      </c>
      <c r="D835" s="6">
        <v>45947</v>
      </c>
      <c r="E835" s="6">
        <v>44853</v>
      </c>
      <c r="F835">
        <v>112.45247132999999</v>
      </c>
      <c r="G835">
        <v>109.48290638</v>
      </c>
      <c r="H835">
        <v>106.60875046</v>
      </c>
      <c r="I835">
        <v>103.82642366</v>
      </c>
      <c r="J835">
        <v>101.1325003</v>
      </c>
      <c r="K835">
        <v>98.523701439999996</v>
      </c>
      <c r="L835">
        <v>95.996887729999997</v>
      </c>
      <c r="M835">
        <v>93.549052720000006</v>
      </c>
      <c r="N835">
        <v>91.177316430000005</v>
      </c>
    </row>
    <row r="836" spans="1:14" x14ac:dyDescent="0.25">
      <c r="A836" t="s">
        <v>1477</v>
      </c>
      <c r="B836" s="6">
        <v>44134</v>
      </c>
      <c r="C836">
        <v>1.48</v>
      </c>
      <c r="D836" s="6">
        <v>45229</v>
      </c>
      <c r="E836" s="6">
        <v>44134</v>
      </c>
      <c r="F836">
        <v>100.18609608</v>
      </c>
      <c r="G836">
        <v>99.281711459999997</v>
      </c>
      <c r="H836">
        <v>98.393571460000004</v>
      </c>
      <c r="I836">
        <v>97.521241779999997</v>
      </c>
      <c r="J836">
        <v>96.664303489999995</v>
      </c>
      <c r="K836">
        <v>95.822352330000001</v>
      </c>
      <c r="L836">
        <v>94.994998080000002</v>
      </c>
      <c r="M836">
        <v>94.181863969999995</v>
      </c>
      <c r="N836">
        <v>93.382586070000002</v>
      </c>
    </row>
    <row r="837" spans="1:14" x14ac:dyDescent="0.25">
      <c r="A837" t="s">
        <v>1511</v>
      </c>
      <c r="B837" s="6">
        <v>44071</v>
      </c>
      <c r="C837">
        <v>0.78</v>
      </c>
      <c r="D837" s="6">
        <v>45166</v>
      </c>
      <c r="E837" s="6">
        <v>44071</v>
      </c>
      <c r="F837">
        <v>99.704624620000004</v>
      </c>
      <c r="G837">
        <v>98.968574889999999</v>
      </c>
      <c r="H837">
        <v>98.243331749999996</v>
      </c>
      <c r="I837">
        <v>97.528658780000001</v>
      </c>
      <c r="J837">
        <v>96.824326420000006</v>
      </c>
      <c r="K837">
        <v>96.1301117</v>
      </c>
      <c r="L837">
        <v>95.445798030000006</v>
      </c>
      <c r="M837">
        <v>94.771174939999995</v>
      </c>
      <c r="N837">
        <v>94.106037909999998</v>
      </c>
    </row>
    <row r="838" spans="1:14" x14ac:dyDescent="0.25">
      <c r="A838" t="s">
        <v>2714</v>
      </c>
      <c r="B838" s="6">
        <v>44245</v>
      </c>
      <c r="C838">
        <v>0.63</v>
      </c>
      <c r="D838" s="6">
        <v>45519</v>
      </c>
      <c r="E838" s="6">
        <v>44245</v>
      </c>
      <c r="F838">
        <v>99.574580400000002</v>
      </c>
      <c r="G838">
        <v>97.913139799999996</v>
      </c>
      <c r="H838">
        <v>96.286946990000004</v>
      </c>
      <c r="I838">
        <v>94.694944620000001</v>
      </c>
      <c r="J838">
        <v>93.136117900000002</v>
      </c>
      <c r="K838">
        <v>91.609492430000003</v>
      </c>
      <c r="L838">
        <v>90.114132139999995</v>
      </c>
      <c r="M838">
        <v>88.649137390000007</v>
      </c>
      <c r="N838">
        <v>87.213643160000004</v>
      </c>
    </row>
    <row r="839" spans="1:14" x14ac:dyDescent="0.25">
      <c r="A839" t="s">
        <v>3390</v>
      </c>
      <c r="B839" s="6">
        <v>44672</v>
      </c>
      <c r="C839">
        <v>3.24</v>
      </c>
      <c r="D839" s="6">
        <v>45807</v>
      </c>
      <c r="E839" s="6">
        <v>44672</v>
      </c>
      <c r="F839">
        <v>106.56624659000001</v>
      </c>
      <c r="G839">
        <v>104.06070146</v>
      </c>
      <c r="H839">
        <v>101.62754485000001</v>
      </c>
      <c r="I839">
        <v>99.264267180000004</v>
      </c>
      <c r="J839">
        <v>96.96846171</v>
      </c>
      <c r="K839">
        <v>94.737819549999998</v>
      </c>
      <c r="L839">
        <v>92.570125070000003</v>
      </c>
      <c r="M839">
        <v>90.463251529999994</v>
      </c>
      <c r="N839">
        <v>88.415156879999998</v>
      </c>
    </row>
    <row r="840" spans="1:14" x14ac:dyDescent="0.25">
      <c r="A840" t="s">
        <v>1710</v>
      </c>
      <c r="B840" s="6">
        <v>43906</v>
      </c>
      <c r="C840">
        <v>1.23</v>
      </c>
      <c r="D840" s="6">
        <v>45366</v>
      </c>
      <c r="E840" s="6">
        <v>43906</v>
      </c>
      <c r="F840">
        <v>100.32024439</v>
      </c>
      <c r="G840">
        <v>99.052591230000004</v>
      </c>
      <c r="H840">
        <v>97.811499359999999</v>
      </c>
      <c r="I840">
        <v>96.596137519999999</v>
      </c>
      <c r="J840">
        <v>95.405709310000006</v>
      </c>
      <c r="K840">
        <v>94.239451360000004</v>
      </c>
      <c r="L840">
        <v>93.096631610000003</v>
      </c>
      <c r="M840">
        <v>91.976547699999998</v>
      </c>
      <c r="N840">
        <v>90.87852547</v>
      </c>
    </row>
    <row r="841" spans="1:14" x14ac:dyDescent="0.25">
      <c r="A841" t="s">
        <v>3391</v>
      </c>
      <c r="B841" s="6">
        <v>44817</v>
      </c>
      <c r="C841">
        <v>4.09</v>
      </c>
      <c r="D841" s="6">
        <v>45548</v>
      </c>
      <c r="E841" s="6">
        <v>44817</v>
      </c>
      <c r="F841">
        <v>105.80042017</v>
      </c>
      <c r="G841">
        <v>104.00542503</v>
      </c>
      <c r="H841">
        <v>102.24969523</v>
      </c>
      <c r="I841">
        <v>100.53207516000001</v>
      </c>
      <c r="J841">
        <v>98.851453469999996</v>
      </c>
      <c r="K841">
        <v>97.206760889999998</v>
      </c>
      <c r="L841">
        <v>95.596968290000007</v>
      </c>
      <c r="M841">
        <v>94.021084720000005</v>
      </c>
      <c r="N841">
        <v>92.47815568</v>
      </c>
    </row>
    <row r="842" spans="1:14" x14ac:dyDescent="0.25">
      <c r="A842" t="s">
        <v>2751</v>
      </c>
      <c r="B842" s="6">
        <v>44183</v>
      </c>
      <c r="C842">
        <v>1.98</v>
      </c>
      <c r="D842" s="6">
        <v>45278</v>
      </c>
      <c r="E842" s="6">
        <v>44183</v>
      </c>
      <c r="F842">
        <v>100.80552518</v>
      </c>
      <c r="G842">
        <v>99.767696220000005</v>
      </c>
      <c r="H842">
        <v>98.751163410000004</v>
      </c>
      <c r="I842">
        <v>97.755276289999998</v>
      </c>
      <c r="J842">
        <v>96.779410679999998</v>
      </c>
      <c r="K842">
        <v>95.822967309999996</v>
      </c>
      <c r="L842">
        <v>94.885370640000005</v>
      </c>
      <c r="M842">
        <v>93.966067679999995</v>
      </c>
      <c r="N842">
        <v>93.064526889999996</v>
      </c>
    </row>
    <row r="843" spans="1:14" x14ac:dyDescent="0.25">
      <c r="A843" t="s">
        <v>1549</v>
      </c>
      <c r="B843" s="6">
        <v>43950</v>
      </c>
      <c r="C843">
        <v>1.66</v>
      </c>
      <c r="D843" s="6">
        <v>47420</v>
      </c>
      <c r="E843" s="6">
        <v>43950</v>
      </c>
      <c r="F843">
        <v>108.39356099</v>
      </c>
      <c r="G843">
        <v>101.55915738</v>
      </c>
      <c r="H843">
        <v>95.200089579999997</v>
      </c>
      <c r="I843">
        <v>89.280923419999993</v>
      </c>
      <c r="J843">
        <v>83.769034079999997</v>
      </c>
      <c r="K843">
        <v>78.634370250000003</v>
      </c>
      <c r="L843">
        <v>73.849239179999998</v>
      </c>
      <c r="M843">
        <v>69.388110639999994</v>
      </c>
      <c r="N843">
        <v>65.227438160000005</v>
      </c>
    </row>
    <row r="844" spans="1:14" x14ac:dyDescent="0.25">
      <c r="A844" t="s">
        <v>3392</v>
      </c>
      <c r="B844" s="6">
        <v>44805</v>
      </c>
      <c r="C844">
        <v>3.72</v>
      </c>
      <c r="D844" s="6">
        <v>46631</v>
      </c>
      <c r="E844" s="6">
        <v>44805</v>
      </c>
      <c r="F844">
        <v>116.8237058</v>
      </c>
      <c r="G844">
        <v>111.85975415</v>
      </c>
      <c r="H844">
        <v>107.14008115</v>
      </c>
      <c r="I844">
        <v>102.65128248000001</v>
      </c>
      <c r="J844">
        <v>98.380767300000002</v>
      </c>
      <c r="K844">
        <v>94.316703820000001</v>
      </c>
      <c r="L844">
        <v>90.447968970000005</v>
      </c>
      <c r="M844">
        <v>86.764101650000001</v>
      </c>
      <c r="N844">
        <v>83.2552594</v>
      </c>
    </row>
    <row r="845" spans="1:14" x14ac:dyDescent="0.25">
      <c r="A845" t="s">
        <v>3393</v>
      </c>
      <c r="B845" s="6">
        <v>44537</v>
      </c>
      <c r="C845">
        <v>1.3</v>
      </c>
      <c r="D845" s="6">
        <v>45611</v>
      </c>
      <c r="E845" s="6">
        <v>44537</v>
      </c>
      <c r="F845">
        <v>100.92629248</v>
      </c>
      <c r="G845">
        <v>99.011407869999999</v>
      </c>
      <c r="H845">
        <v>97.142211579999994</v>
      </c>
      <c r="I845">
        <v>95.317337170000002</v>
      </c>
      <c r="J845">
        <v>93.53546833</v>
      </c>
      <c r="K845">
        <v>91.795336669999998</v>
      </c>
      <c r="L845">
        <v>90.095719650000007</v>
      </c>
      <c r="M845">
        <v>88.435438610000006</v>
      </c>
      <c r="N845">
        <v>86.813356830000004</v>
      </c>
    </row>
    <row r="846" spans="1:14" x14ac:dyDescent="0.25">
      <c r="A846" t="s">
        <v>3394</v>
      </c>
      <c r="B846" s="6">
        <v>44672</v>
      </c>
      <c r="C846">
        <v>3.31</v>
      </c>
      <c r="D846" s="6">
        <v>46133</v>
      </c>
      <c r="E846" s="6">
        <v>44672</v>
      </c>
      <c r="F846">
        <v>110.01157075</v>
      </c>
      <c r="G846">
        <v>106.56369393</v>
      </c>
      <c r="H846">
        <v>103.24353129000001</v>
      </c>
      <c r="I846">
        <v>100.04568282</v>
      </c>
      <c r="J846">
        <v>96.965005669999996</v>
      </c>
      <c r="K846">
        <v>93.996600459999996</v>
      </c>
      <c r="L846">
        <v>91.135798440000002</v>
      </c>
      <c r="M846">
        <v>88.378149429999993</v>
      </c>
      <c r="N846">
        <v>85.719410350000004</v>
      </c>
    </row>
    <row r="847" spans="1:14" x14ac:dyDescent="0.25">
      <c r="A847" t="s">
        <v>1677</v>
      </c>
      <c r="B847" s="6">
        <v>43915</v>
      </c>
      <c r="C847">
        <v>1.76</v>
      </c>
      <c r="D847" s="6">
        <v>45741</v>
      </c>
      <c r="E847" s="6">
        <v>43915</v>
      </c>
      <c r="F847">
        <v>102.49705213999999</v>
      </c>
      <c r="G847">
        <v>100.21656657</v>
      </c>
      <c r="H847">
        <v>97.997871329999995</v>
      </c>
      <c r="I847">
        <v>95.838940399999998</v>
      </c>
      <c r="J847">
        <v>93.737826960000007</v>
      </c>
      <c r="K847">
        <v>91.692659739999996</v>
      </c>
      <c r="L847">
        <v>89.701639589999999</v>
      </c>
      <c r="M847">
        <v>87.76303618</v>
      </c>
      <c r="N847">
        <v>85.875184959999999</v>
      </c>
    </row>
    <row r="848" spans="1:14" x14ac:dyDescent="0.25">
      <c r="A848" t="s">
        <v>1681</v>
      </c>
      <c r="B848" s="6">
        <v>43917</v>
      </c>
      <c r="C848">
        <v>1.67</v>
      </c>
      <c r="D848" s="6">
        <v>45743</v>
      </c>
      <c r="E848" s="6">
        <v>43917</v>
      </c>
      <c r="F848">
        <v>102.29785966999999</v>
      </c>
      <c r="G848">
        <v>100.01451365</v>
      </c>
      <c r="H848">
        <v>97.793175919999996</v>
      </c>
      <c r="I848">
        <v>95.631817620000007</v>
      </c>
      <c r="J848">
        <v>93.528488659999994</v>
      </c>
      <c r="K848">
        <v>91.481314069999996</v>
      </c>
      <c r="L848">
        <v>89.488490650000003</v>
      </c>
      <c r="M848">
        <v>87.548283789999999</v>
      </c>
      <c r="N848">
        <v>85.659024369999997</v>
      </c>
    </row>
    <row r="849" spans="1:14" x14ac:dyDescent="0.25">
      <c r="A849" t="s">
        <v>2677</v>
      </c>
      <c r="B849" s="6">
        <v>44277</v>
      </c>
      <c r="C849">
        <v>1.41</v>
      </c>
      <c r="D849" s="6">
        <v>45372</v>
      </c>
      <c r="E849" s="6">
        <v>44277</v>
      </c>
      <c r="F849">
        <v>100.57639063000001</v>
      </c>
      <c r="G849">
        <v>99.292203240000006</v>
      </c>
      <c r="H849">
        <v>98.033249870000006</v>
      </c>
      <c r="I849">
        <v>96.79880197</v>
      </c>
      <c r="J849">
        <v>95.588159259999998</v>
      </c>
      <c r="K849">
        <v>94.400648290000007</v>
      </c>
      <c r="L849">
        <v>93.235621210000005</v>
      </c>
      <c r="M849">
        <v>92.092454489999994</v>
      </c>
      <c r="N849">
        <v>90.970547789999998</v>
      </c>
    </row>
    <row r="850" spans="1:14" x14ac:dyDescent="0.25">
      <c r="A850" t="s">
        <v>2850</v>
      </c>
      <c r="B850" s="6">
        <v>44371</v>
      </c>
      <c r="C850">
        <v>1.22</v>
      </c>
      <c r="D850" s="6">
        <v>46197</v>
      </c>
      <c r="E850" s="6">
        <v>44371</v>
      </c>
      <c r="F850">
        <v>103.19301835</v>
      </c>
      <c r="G850">
        <v>99.691939640000001</v>
      </c>
      <c r="H850">
        <v>96.327614179999998</v>
      </c>
      <c r="I850">
        <v>93.093966969999997</v>
      </c>
      <c r="J850">
        <v>89.98522767</v>
      </c>
      <c r="K850">
        <v>86.995913569999999</v>
      </c>
      <c r="L850">
        <v>84.120813429999998</v>
      </c>
      <c r="M850">
        <v>81.354972459999999</v>
      </c>
      <c r="N850">
        <v>78.693678160000005</v>
      </c>
    </row>
    <row r="851" spans="1:14" x14ac:dyDescent="0.25">
      <c r="A851" t="s">
        <v>3395</v>
      </c>
      <c r="B851" s="6">
        <v>44735</v>
      </c>
      <c r="C851">
        <v>3.45</v>
      </c>
      <c r="D851" s="6">
        <v>46561</v>
      </c>
      <c r="E851" s="6">
        <v>44735</v>
      </c>
      <c r="F851">
        <v>114.87731908000001</v>
      </c>
      <c r="G851">
        <v>110.15188228</v>
      </c>
      <c r="H851">
        <v>105.65167848</v>
      </c>
      <c r="I851">
        <v>101.36474798</v>
      </c>
      <c r="J851">
        <v>97.279830899999993</v>
      </c>
      <c r="K851">
        <v>93.386322419999999</v>
      </c>
      <c r="L851">
        <v>89.674230969999996</v>
      </c>
      <c r="M851">
        <v>86.134139450000006</v>
      </c>
      <c r="N851">
        <v>82.75716912</v>
      </c>
    </row>
    <row r="852" spans="1:14" x14ac:dyDescent="0.25">
      <c r="A852" t="s">
        <v>1557</v>
      </c>
      <c r="B852" s="6">
        <v>43949</v>
      </c>
      <c r="C852">
        <v>0.76</v>
      </c>
      <c r="D852" s="6">
        <v>44972</v>
      </c>
      <c r="E852" s="6">
        <v>43949</v>
      </c>
      <c r="F852">
        <v>100.03746262999999</v>
      </c>
      <c r="G852">
        <v>99.824747489999993</v>
      </c>
      <c r="H852">
        <v>99.612945809999999</v>
      </c>
      <c r="I852">
        <v>99.40205168</v>
      </c>
      <c r="J852">
        <v>99.192059240000006</v>
      </c>
      <c r="K852">
        <v>98.982962670000006</v>
      </c>
      <c r="L852">
        <v>98.77475622</v>
      </c>
      <c r="M852">
        <v>98.567434160000005</v>
      </c>
      <c r="N852">
        <v>98.360990849999993</v>
      </c>
    </row>
    <row r="853" spans="1:14" x14ac:dyDescent="0.25">
      <c r="A853" t="s">
        <v>2631</v>
      </c>
      <c r="B853" s="6">
        <v>44160</v>
      </c>
      <c r="C853">
        <v>1.41</v>
      </c>
      <c r="D853" s="6">
        <v>45985</v>
      </c>
      <c r="E853" s="6">
        <v>44160</v>
      </c>
      <c r="F853">
        <v>102.8364366</v>
      </c>
      <c r="G853">
        <v>99.906292379999996</v>
      </c>
      <c r="H853">
        <v>97.074647810000002</v>
      </c>
      <c r="I853">
        <v>94.337660240000005</v>
      </c>
      <c r="J853">
        <v>91.691659099999995</v>
      </c>
      <c r="K853">
        <v>89.133137090000005</v>
      </c>
      <c r="L853">
        <v>86.658741989999996</v>
      </c>
      <c r="M853">
        <v>84.265268840000005</v>
      </c>
      <c r="N853">
        <v>81.949652619999995</v>
      </c>
    </row>
    <row r="854" spans="1:14" x14ac:dyDescent="0.25">
      <c r="A854" t="s">
        <v>3396</v>
      </c>
      <c r="B854" s="6">
        <v>44894</v>
      </c>
      <c r="C854">
        <v>4.3899999999999997</v>
      </c>
      <c r="D854" s="6">
        <v>46353</v>
      </c>
      <c r="E854" s="6">
        <v>44894</v>
      </c>
      <c r="F854">
        <v>116.56344901</v>
      </c>
      <c r="G854">
        <v>112.38615605</v>
      </c>
      <c r="H854">
        <v>108.38581902</v>
      </c>
      <c r="I854">
        <v>104.55397504</v>
      </c>
      <c r="J854">
        <v>100.88261201</v>
      </c>
      <c r="K854">
        <v>97.364142040000004</v>
      </c>
      <c r="L854">
        <v>93.991376689999996</v>
      </c>
      <c r="M854">
        <v>90.757503729999996</v>
      </c>
      <c r="N854">
        <v>87.656065420000004</v>
      </c>
    </row>
    <row r="855" spans="1:14" x14ac:dyDescent="0.25">
      <c r="A855" t="s">
        <v>2629</v>
      </c>
      <c r="B855" s="6">
        <v>44141</v>
      </c>
      <c r="C855">
        <v>1.1200000000000001</v>
      </c>
      <c r="D855" s="6">
        <v>45236</v>
      </c>
      <c r="E855" s="6">
        <v>44141</v>
      </c>
      <c r="F855">
        <v>99.853258870000005</v>
      </c>
      <c r="G855">
        <v>98.932049899999996</v>
      </c>
      <c r="H855">
        <v>98.027741939999999</v>
      </c>
      <c r="I855">
        <v>97.139873449999996</v>
      </c>
      <c r="J855">
        <v>96.267999570000001</v>
      </c>
      <c r="K855">
        <v>95.411691349999998</v>
      </c>
      <c r="L855">
        <v>94.570535059999997</v>
      </c>
      <c r="M855">
        <v>93.744131510000003</v>
      </c>
      <c r="N855">
        <v>92.932095419999996</v>
      </c>
    </row>
    <row r="856" spans="1:14" x14ac:dyDescent="0.25">
      <c r="A856" t="s">
        <v>1601</v>
      </c>
      <c r="B856" s="6">
        <v>43927</v>
      </c>
      <c r="C856">
        <v>0.92</v>
      </c>
      <c r="D856" s="6">
        <v>45022</v>
      </c>
      <c r="E856" s="6">
        <v>43927</v>
      </c>
      <c r="F856">
        <v>100.03823112000001</v>
      </c>
      <c r="G856">
        <v>99.688565530000005</v>
      </c>
      <c r="H856">
        <v>99.341342609999998</v>
      </c>
      <c r="I856">
        <v>98.996536800000001</v>
      </c>
      <c r="J856">
        <v>98.654122889999996</v>
      </c>
      <c r="K856">
        <v>98.314076040000003</v>
      </c>
      <c r="L856">
        <v>97.976371720000003</v>
      </c>
      <c r="M856">
        <v>97.64098577</v>
      </c>
      <c r="N856">
        <v>97.307894349999998</v>
      </c>
    </row>
    <row r="857" spans="1:14" x14ac:dyDescent="0.25">
      <c r="A857" t="s">
        <v>3397</v>
      </c>
      <c r="B857" s="6">
        <v>44757</v>
      </c>
      <c r="C857">
        <v>3.37</v>
      </c>
      <c r="D857" s="6">
        <v>46583</v>
      </c>
      <c r="E857" s="6">
        <v>44757</v>
      </c>
      <c r="F857">
        <v>114.71831032999999</v>
      </c>
      <c r="G857">
        <v>109.93551505000001</v>
      </c>
      <c r="H857">
        <v>105.38322002</v>
      </c>
      <c r="I857">
        <v>101.04905114</v>
      </c>
      <c r="J857">
        <v>96.921367189999998</v>
      </c>
      <c r="K857">
        <v>92.989212230000007</v>
      </c>
      <c r="L857">
        <v>89.242271340000002</v>
      </c>
      <c r="M857">
        <v>85.670829519999998</v>
      </c>
      <c r="N857">
        <v>82.265733359999999</v>
      </c>
    </row>
    <row r="858" spans="1:14" x14ac:dyDescent="0.25">
      <c r="A858" t="s">
        <v>3398</v>
      </c>
      <c r="B858" s="6">
        <v>44736</v>
      </c>
      <c r="C858">
        <v>3.5</v>
      </c>
      <c r="D858" s="6">
        <v>46562</v>
      </c>
      <c r="E858" s="6">
        <v>44736</v>
      </c>
      <c r="F858">
        <v>115.11611512</v>
      </c>
      <c r="G858">
        <v>110.38243701</v>
      </c>
      <c r="H858">
        <v>105.87442553</v>
      </c>
      <c r="I858">
        <v>101.58009398</v>
      </c>
      <c r="J858">
        <v>97.488157450000003</v>
      </c>
      <c r="K858">
        <v>93.587987760000004</v>
      </c>
      <c r="L858">
        <v>89.869571609999994</v>
      </c>
      <c r="M858">
        <v>86.323471699999999</v>
      </c>
      <c r="N858">
        <v>82.940790370000002</v>
      </c>
    </row>
    <row r="859" spans="1:14" x14ac:dyDescent="0.25">
      <c r="A859" t="s">
        <v>1651</v>
      </c>
      <c r="B859" s="6">
        <v>43917</v>
      </c>
      <c r="C859">
        <v>0.99</v>
      </c>
      <c r="D859" s="6">
        <v>45743</v>
      </c>
      <c r="E859" s="6">
        <v>43917</v>
      </c>
      <c r="F859">
        <v>101.19844863</v>
      </c>
      <c r="G859">
        <v>98.918161609999999</v>
      </c>
      <c r="H859">
        <v>96.700063420000006</v>
      </c>
      <c r="I859">
        <v>94.54211282</v>
      </c>
      <c r="J859">
        <v>92.442348069999994</v>
      </c>
      <c r="K859">
        <v>90.398883240000004</v>
      </c>
      <c r="L859">
        <v>88.409904850000004</v>
      </c>
      <c r="M859">
        <v>86.473668579999995</v>
      </c>
      <c r="N859">
        <v>84.588496210000002</v>
      </c>
    </row>
    <row r="860" spans="1:14" x14ac:dyDescent="0.25">
      <c r="A860" t="s">
        <v>3399</v>
      </c>
      <c r="B860" s="6">
        <v>44736</v>
      </c>
      <c r="C860">
        <v>3.29</v>
      </c>
      <c r="D860" s="6">
        <v>45467</v>
      </c>
      <c r="E860" s="6">
        <v>44736</v>
      </c>
      <c r="F860">
        <v>104.07079537</v>
      </c>
      <c r="G860">
        <v>102.50296960999999</v>
      </c>
      <c r="H860">
        <v>100.96654425</v>
      </c>
      <c r="I860">
        <v>99.460644669999994</v>
      </c>
      <c r="J860">
        <v>97.984428449999996</v>
      </c>
      <c r="K860">
        <v>96.537083859999996</v>
      </c>
      <c r="L860">
        <v>95.117828459999998</v>
      </c>
      <c r="M860">
        <v>93.72590778</v>
      </c>
      <c r="N860">
        <v>92.360594030000001</v>
      </c>
    </row>
    <row r="861" spans="1:14" x14ac:dyDescent="0.25">
      <c r="A861" t="s">
        <v>3400</v>
      </c>
      <c r="B861" s="6">
        <v>44747</v>
      </c>
      <c r="C861">
        <v>3.14</v>
      </c>
      <c r="D861" s="6">
        <v>45845</v>
      </c>
      <c r="E861" s="6">
        <v>44747</v>
      </c>
      <c r="F861">
        <v>106.68832061000001</v>
      </c>
      <c r="G861">
        <v>104.07668658</v>
      </c>
      <c r="H861">
        <v>101.54272484000001</v>
      </c>
      <c r="I861">
        <v>99.083649109999996</v>
      </c>
      <c r="J861">
        <v>96.696792250000001</v>
      </c>
      <c r="K861">
        <v>94.379600300000007</v>
      </c>
      <c r="L861">
        <v>92.129626799999997</v>
      </c>
      <c r="M861">
        <v>89.94452751</v>
      </c>
      <c r="N861">
        <v>87.822055370000001</v>
      </c>
    </row>
    <row r="862" spans="1:14" x14ac:dyDescent="0.25">
      <c r="A862" t="s">
        <v>3401</v>
      </c>
      <c r="B862" s="6">
        <v>44796</v>
      </c>
      <c r="C862">
        <v>3.66</v>
      </c>
      <c r="D862" s="6">
        <v>45345</v>
      </c>
      <c r="E862" s="6">
        <v>44796</v>
      </c>
      <c r="F862">
        <v>103.26585023</v>
      </c>
      <c r="G862">
        <v>102.03192625</v>
      </c>
      <c r="H862">
        <v>100.82753825</v>
      </c>
      <c r="I862">
        <v>99.651633989999993</v>
      </c>
      <c r="J862">
        <v>98.503210699999997</v>
      </c>
      <c r="K862">
        <v>97.381312219999998</v>
      </c>
      <c r="L862">
        <v>96.28502632</v>
      </c>
      <c r="M862">
        <v>95.213482200000001</v>
      </c>
      <c r="N862">
        <v>94.165848179999998</v>
      </c>
    </row>
    <row r="863" spans="1:14" x14ac:dyDescent="0.25">
      <c r="A863" t="s">
        <v>3402</v>
      </c>
      <c r="B863" s="6">
        <v>44839</v>
      </c>
      <c r="C863">
        <v>4.3</v>
      </c>
      <c r="D863" s="6">
        <v>46665</v>
      </c>
      <c r="E863" s="6">
        <v>44839</v>
      </c>
      <c r="F863">
        <v>119.97826895</v>
      </c>
      <c r="G863">
        <v>114.84291770999999</v>
      </c>
      <c r="H863">
        <v>109.96378086999999</v>
      </c>
      <c r="I863">
        <v>105.32670704</v>
      </c>
      <c r="J863">
        <v>100.91839781</v>
      </c>
      <c r="K863">
        <v>96.726352169999998</v>
      </c>
      <c r="L863">
        <v>92.738814739999995</v>
      </c>
      <c r="M863">
        <v>88.944727569999998</v>
      </c>
      <c r="N863">
        <v>85.333685430000003</v>
      </c>
    </row>
    <row r="864" spans="1:14" x14ac:dyDescent="0.25">
      <c r="A864" t="s">
        <v>1759</v>
      </c>
      <c r="B864" s="6">
        <v>43895</v>
      </c>
      <c r="C864">
        <v>0.99</v>
      </c>
      <c r="D864" s="6">
        <v>44991</v>
      </c>
      <c r="E864" s="6">
        <v>43895</v>
      </c>
      <c r="F864">
        <v>100.08258877999999</v>
      </c>
      <c r="G864">
        <v>99.817624219999999</v>
      </c>
      <c r="H864">
        <v>99.554066059999997</v>
      </c>
      <c r="I864">
        <v>99.291903070000004</v>
      </c>
      <c r="J864">
        <v>99.031124180000006</v>
      </c>
      <c r="K864">
        <v>98.771718399999997</v>
      </c>
      <c r="L864">
        <v>98.513674870000003</v>
      </c>
      <c r="M864">
        <v>98.256982859999994</v>
      </c>
      <c r="N864">
        <v>98.00163173</v>
      </c>
    </row>
    <row r="865" spans="1:14" x14ac:dyDescent="0.25">
      <c r="A865" t="s">
        <v>1580</v>
      </c>
      <c r="B865" s="6">
        <v>43938</v>
      </c>
      <c r="C865">
        <v>0.86</v>
      </c>
      <c r="D865" s="6">
        <v>45399</v>
      </c>
      <c r="E865" s="6">
        <v>43938</v>
      </c>
      <c r="F865">
        <v>99.884296789999993</v>
      </c>
      <c r="G865">
        <v>98.535047079999998</v>
      </c>
      <c r="H865">
        <v>97.210236750000007</v>
      </c>
      <c r="I865">
        <v>95.909260149999994</v>
      </c>
      <c r="J865">
        <v>94.631531159999994</v>
      </c>
      <c r="K865">
        <v>93.376482390000007</v>
      </c>
      <c r="L865">
        <v>92.143564479999995</v>
      </c>
      <c r="M865">
        <v>90.932245339999994</v>
      </c>
      <c r="N865">
        <v>89.742009510000003</v>
      </c>
    </row>
    <row r="866" spans="1:14" x14ac:dyDescent="0.25">
      <c r="A866" t="s">
        <v>3403</v>
      </c>
      <c r="B866" s="6">
        <v>44804</v>
      </c>
      <c r="C866">
        <v>3.79</v>
      </c>
      <c r="D866" s="6">
        <v>45898</v>
      </c>
      <c r="E866" s="6">
        <v>44804</v>
      </c>
      <c r="F866">
        <v>108.98345153</v>
      </c>
      <c r="G866">
        <v>106.19824629999999</v>
      </c>
      <c r="H866">
        <v>103.49916539</v>
      </c>
      <c r="I866">
        <v>100.88297742</v>
      </c>
      <c r="J866">
        <v>98.34659714</v>
      </c>
      <c r="K866">
        <v>95.887077629999993</v>
      </c>
      <c r="L866">
        <v>93.501602800000001</v>
      </c>
      <c r="M866">
        <v>91.187480570000005</v>
      </c>
      <c r="N866">
        <v>88.942136340000005</v>
      </c>
    </row>
    <row r="867" spans="1:14" x14ac:dyDescent="0.25">
      <c r="A867" t="s">
        <v>1752</v>
      </c>
      <c r="B867" s="6">
        <v>43895</v>
      </c>
      <c r="C867">
        <v>1.43</v>
      </c>
      <c r="D867" s="6">
        <v>46818</v>
      </c>
      <c r="E867" s="6">
        <v>43895</v>
      </c>
      <c r="F867">
        <v>106.45538285000001</v>
      </c>
      <c r="G867">
        <v>101.23878492</v>
      </c>
      <c r="H867">
        <v>96.307355639999997</v>
      </c>
      <c r="I867">
        <v>91.644025810000002</v>
      </c>
      <c r="J867">
        <v>87.23283936</v>
      </c>
      <c r="K867">
        <v>83.058874529999997</v>
      </c>
      <c r="L867">
        <v>79.108171040000002</v>
      </c>
      <c r="M867">
        <v>75.367662850000002</v>
      </c>
      <c r="N867">
        <v>71.825116010000002</v>
      </c>
    </row>
    <row r="868" spans="1:14" x14ac:dyDescent="0.25">
      <c r="A868" t="s">
        <v>1603</v>
      </c>
      <c r="B868" s="6">
        <v>43928</v>
      </c>
      <c r="C868">
        <v>0.99</v>
      </c>
      <c r="D868" s="6">
        <v>45754</v>
      </c>
      <c r="E868" s="6">
        <v>43928</v>
      </c>
      <c r="F868">
        <v>101.24206637</v>
      </c>
      <c r="G868">
        <v>98.932083309999996</v>
      </c>
      <c r="H868">
        <v>96.685830019999997</v>
      </c>
      <c r="I868">
        <v>94.501207710000003</v>
      </c>
      <c r="J868">
        <v>92.376198799999997</v>
      </c>
      <c r="K868">
        <v>90.308863259999995</v>
      </c>
      <c r="L868">
        <v>88.297335160000003</v>
      </c>
      <c r="M868">
        <v>86.339819449999993</v>
      </c>
      <c r="N868">
        <v>84.434588779999999</v>
      </c>
    </row>
    <row r="869" spans="1:14" x14ac:dyDescent="0.25">
      <c r="A869" t="s">
        <v>2725</v>
      </c>
      <c r="B869" s="6">
        <v>44223</v>
      </c>
      <c r="C869">
        <v>1.41</v>
      </c>
      <c r="D869" s="6">
        <v>47690</v>
      </c>
      <c r="E869" s="6">
        <v>44223</v>
      </c>
      <c r="F869">
        <v>106.88079336</v>
      </c>
      <c r="G869">
        <v>99.413911799999994</v>
      </c>
      <c r="H869">
        <v>92.517186910000007</v>
      </c>
      <c r="I869">
        <v>86.144218440000003</v>
      </c>
      <c r="J869">
        <v>80.252607060000003</v>
      </c>
      <c r="K869">
        <v>74.803589990000006</v>
      </c>
      <c r="L869">
        <v>69.761711489999996</v>
      </c>
      <c r="M869">
        <v>65.094524919999998</v>
      </c>
      <c r="N869">
        <v>60.772323059999998</v>
      </c>
    </row>
    <row r="870" spans="1:14" x14ac:dyDescent="0.25">
      <c r="A870" t="s">
        <v>1546</v>
      </c>
      <c r="B870" s="6">
        <v>43950</v>
      </c>
      <c r="C870">
        <v>1.25</v>
      </c>
      <c r="D870" s="6">
        <v>46141</v>
      </c>
      <c r="E870" s="6">
        <v>43950</v>
      </c>
      <c r="F870">
        <v>103.04879572999999</v>
      </c>
      <c r="G870">
        <v>99.697858179999997</v>
      </c>
      <c r="H870">
        <v>96.472938249999999</v>
      </c>
      <c r="I870">
        <v>93.368653559999998</v>
      </c>
      <c r="J870">
        <v>90.379880150000005</v>
      </c>
      <c r="K870">
        <v>87.501738689999996</v>
      </c>
      <c r="L870">
        <v>84.729581449999998</v>
      </c>
      <c r="M870">
        <v>82.058980030000001</v>
      </c>
      <c r="N870">
        <v>79.485713880000006</v>
      </c>
    </row>
    <row r="871" spans="1:14" x14ac:dyDescent="0.25">
      <c r="A871" t="s">
        <v>2835</v>
      </c>
      <c r="B871" s="6">
        <v>44386</v>
      </c>
      <c r="C871">
        <v>1.69</v>
      </c>
      <c r="D871" s="6">
        <v>48038</v>
      </c>
      <c r="E871" s="6">
        <v>44386</v>
      </c>
      <c r="F871">
        <v>109.57178301</v>
      </c>
      <c r="G871">
        <v>101.12892544</v>
      </c>
      <c r="H871">
        <v>93.399616510000001</v>
      </c>
      <c r="I871">
        <v>86.319860539999993</v>
      </c>
      <c r="J871">
        <v>79.831707710000003</v>
      </c>
      <c r="K871">
        <v>73.882654500000001</v>
      </c>
      <c r="L871">
        <v>68.425106380000003</v>
      </c>
      <c r="M871">
        <v>63.415896019999998</v>
      </c>
      <c r="N871">
        <v>58.815851049999999</v>
      </c>
    </row>
    <row r="872" spans="1:14" x14ac:dyDescent="0.25">
      <c r="A872" t="s">
        <v>3404</v>
      </c>
      <c r="B872" s="6">
        <v>44537</v>
      </c>
      <c r="C872">
        <v>1.62</v>
      </c>
      <c r="D872" s="6">
        <v>46360</v>
      </c>
      <c r="E872" s="6">
        <v>44537</v>
      </c>
      <c r="F872">
        <v>105.5162862</v>
      </c>
      <c r="G872">
        <v>101.54006351</v>
      </c>
      <c r="H872">
        <v>97.735451830000002</v>
      </c>
      <c r="I872">
        <v>94.094151220000001</v>
      </c>
      <c r="J872">
        <v>90.608307620000005</v>
      </c>
      <c r="K872">
        <v>87.270486390000002</v>
      </c>
      <c r="L872">
        <v>84.073647640000004</v>
      </c>
      <c r="M872">
        <v>81.011123080000004</v>
      </c>
      <c r="N872">
        <v>78.076594409999998</v>
      </c>
    </row>
    <row r="873" spans="1:14" x14ac:dyDescent="0.25">
      <c r="A873" t="s">
        <v>3405</v>
      </c>
      <c r="B873" s="6">
        <v>44655</v>
      </c>
      <c r="C873">
        <v>2.1</v>
      </c>
      <c r="D873" s="6">
        <v>45020</v>
      </c>
      <c r="E873" s="6">
        <v>44655</v>
      </c>
      <c r="F873">
        <v>100.44989472</v>
      </c>
      <c r="G873">
        <v>100.10479325999999</v>
      </c>
      <c r="H873">
        <v>99.762060779999999</v>
      </c>
      <c r="I873">
        <v>99.42167293</v>
      </c>
      <c r="J873">
        <v>99.083605730000002</v>
      </c>
      <c r="K873">
        <v>98.747835469999998</v>
      </c>
      <c r="L873">
        <v>98.414338819999998</v>
      </c>
      <c r="M873">
        <v>98.083092719999996</v>
      </c>
      <c r="N873">
        <v>97.754074439999997</v>
      </c>
    </row>
    <row r="874" spans="1:14" x14ac:dyDescent="0.25">
      <c r="A874" t="s">
        <v>3406</v>
      </c>
      <c r="B874" s="6">
        <v>44861</v>
      </c>
      <c r="C874">
        <v>4.5199999999999996</v>
      </c>
      <c r="D874" s="6">
        <v>46687</v>
      </c>
      <c r="E874" s="6">
        <v>44861</v>
      </c>
      <c r="F874">
        <v>121.30211808999999</v>
      </c>
      <c r="G874">
        <v>116.0738193</v>
      </c>
      <c r="H874">
        <v>111.10886300999999</v>
      </c>
      <c r="I874">
        <v>106.39255519</v>
      </c>
      <c r="J874">
        <v>101.91109716</v>
      </c>
      <c r="K874">
        <v>97.651526469999993</v>
      </c>
      <c r="L874">
        <v>93.601662009999998</v>
      </c>
      <c r="M874">
        <v>89.750052969999999</v>
      </c>
      <c r="N874">
        <v>86.085931410000001</v>
      </c>
    </row>
    <row r="875" spans="1:14" x14ac:dyDescent="0.25">
      <c r="A875" t="s">
        <v>1701</v>
      </c>
      <c r="B875" s="6">
        <v>43908</v>
      </c>
      <c r="C875">
        <v>1.5</v>
      </c>
      <c r="D875" s="6">
        <v>45734</v>
      </c>
      <c r="E875" s="6">
        <v>43908</v>
      </c>
      <c r="F875">
        <v>101.86123789</v>
      </c>
      <c r="G875">
        <v>99.606445809999997</v>
      </c>
      <c r="H875">
        <v>97.412354609999994</v>
      </c>
      <c r="I875">
        <v>95.276957609999997</v>
      </c>
      <c r="J875">
        <v>93.198328570000001</v>
      </c>
      <c r="K875">
        <v>91.174617859999998</v>
      </c>
      <c r="L875">
        <v>89.204048779999994</v>
      </c>
      <c r="M875">
        <v>87.284914150000006</v>
      </c>
      <c r="N875">
        <v>85.41557306</v>
      </c>
    </row>
    <row r="876" spans="1:14" x14ac:dyDescent="0.25">
      <c r="A876" t="s">
        <v>1630</v>
      </c>
      <c r="B876" s="6">
        <v>43921</v>
      </c>
      <c r="C876">
        <v>0.72</v>
      </c>
      <c r="D876" s="6">
        <v>45380</v>
      </c>
      <c r="E876" s="6">
        <v>43921</v>
      </c>
      <c r="F876">
        <v>99.945831720000001</v>
      </c>
      <c r="G876">
        <v>98.642209679999993</v>
      </c>
      <c r="H876">
        <v>97.362079969999996</v>
      </c>
      <c r="I876">
        <v>96.104851780000004</v>
      </c>
      <c r="J876">
        <v>94.86995392</v>
      </c>
      <c r="K876">
        <v>93.656833930000005</v>
      </c>
      <c r="L876">
        <v>92.464957400000003</v>
      </c>
      <c r="M876">
        <v>91.29380716</v>
      </c>
      <c r="N876">
        <v>90.142882589999999</v>
      </c>
    </row>
    <row r="877" spans="1:14" x14ac:dyDescent="0.25">
      <c r="A877" t="s">
        <v>3407</v>
      </c>
      <c r="B877" s="6">
        <v>44557</v>
      </c>
      <c r="C877">
        <v>1.6</v>
      </c>
      <c r="D877" s="6">
        <v>46379</v>
      </c>
      <c r="E877" s="6">
        <v>44557</v>
      </c>
      <c r="F877">
        <v>105.53717872</v>
      </c>
      <c r="G877">
        <v>101.51031281</v>
      </c>
      <c r="H877">
        <v>97.658977669999999</v>
      </c>
      <c r="I877">
        <v>93.974597709999998</v>
      </c>
      <c r="J877">
        <v>90.449063350000003</v>
      </c>
      <c r="K877">
        <v>87.074703029999995</v>
      </c>
      <c r="L877">
        <v>83.844257040000002</v>
      </c>
      <c r="M877">
        <v>80.750853090000007</v>
      </c>
      <c r="N877">
        <v>77.787983490000002</v>
      </c>
    </row>
    <row r="878" spans="1:14" x14ac:dyDescent="0.25">
      <c r="A878" t="s">
        <v>3408</v>
      </c>
      <c r="B878" s="6">
        <v>44727</v>
      </c>
      <c r="C878">
        <v>3.86</v>
      </c>
      <c r="D878" s="6">
        <v>46553</v>
      </c>
      <c r="E878" s="6">
        <v>44727</v>
      </c>
      <c r="F878">
        <v>116.66343329</v>
      </c>
      <c r="G878">
        <v>111.92047040999999</v>
      </c>
      <c r="H878">
        <v>107.40216701</v>
      </c>
      <c r="I878">
        <v>103.09665388000001</v>
      </c>
      <c r="J878">
        <v>98.992752940000003</v>
      </c>
      <c r="K878">
        <v>95.079933179999998</v>
      </c>
      <c r="L878">
        <v>91.348269669999993</v>
      </c>
      <c r="M878">
        <v>87.788405359999999</v>
      </c>
      <c r="N878">
        <v>84.391515589999997</v>
      </c>
    </row>
    <row r="879" spans="1:14" x14ac:dyDescent="0.25">
      <c r="A879" t="s">
        <v>3409</v>
      </c>
      <c r="B879" s="6">
        <v>44742</v>
      </c>
      <c r="C879">
        <v>3.42</v>
      </c>
      <c r="D879" s="6">
        <v>46568</v>
      </c>
      <c r="E879" s="6">
        <v>44742</v>
      </c>
      <c r="F879">
        <v>114.80944004</v>
      </c>
      <c r="G879">
        <v>110.06571436999999</v>
      </c>
      <c r="H879">
        <v>105.54889041</v>
      </c>
      <c r="I879">
        <v>101.24687856</v>
      </c>
      <c r="J879">
        <v>97.148299350000002</v>
      </c>
      <c r="K879">
        <v>93.242437690000003</v>
      </c>
      <c r="L879">
        <v>89.519200409999996</v>
      </c>
      <c r="M879">
        <v>85.969076709999996</v>
      </c>
      <c r="N879">
        <v>82.583101369999994</v>
      </c>
    </row>
    <row r="880" spans="1:14" x14ac:dyDescent="0.25">
      <c r="A880" t="s">
        <v>3410</v>
      </c>
      <c r="B880" s="6">
        <v>44802</v>
      </c>
      <c r="C880">
        <v>3.67</v>
      </c>
      <c r="D880" s="6">
        <v>46265</v>
      </c>
      <c r="E880" s="6">
        <v>44802</v>
      </c>
      <c r="F880">
        <v>112.7062803</v>
      </c>
      <c r="G880">
        <v>108.84877844</v>
      </c>
      <c r="H880">
        <v>105.14632426999999</v>
      </c>
      <c r="I880">
        <v>101.59177271</v>
      </c>
      <c r="J880">
        <v>98.178353999999999</v>
      </c>
      <c r="K880">
        <v>94.899651410000004</v>
      </c>
      <c r="L880">
        <v>91.74958024</v>
      </c>
      <c r="M880">
        <v>88.722368470000006</v>
      </c>
      <c r="N880">
        <v>85.812538450000005</v>
      </c>
    </row>
    <row r="881" spans="1:14" x14ac:dyDescent="0.25">
      <c r="A881" t="s">
        <v>3411</v>
      </c>
      <c r="B881" s="6">
        <v>44894</v>
      </c>
      <c r="C881">
        <v>4.38</v>
      </c>
      <c r="D881" s="6">
        <v>46356</v>
      </c>
      <c r="E881" s="6">
        <v>44894</v>
      </c>
      <c r="F881">
        <v>116.5625795</v>
      </c>
      <c r="G881">
        <v>112.37682587</v>
      </c>
      <c r="H881">
        <v>108.36873472000001</v>
      </c>
      <c r="I881">
        <v>104.52979254</v>
      </c>
      <c r="J881">
        <v>100.85194017000001</v>
      </c>
      <c r="K881">
        <v>97.327546089999998</v>
      </c>
      <c r="L881">
        <v>93.949381310000007</v>
      </c>
      <c r="M881">
        <v>90.710595920000003</v>
      </c>
      <c r="N881">
        <v>87.604697200000004</v>
      </c>
    </row>
    <row r="882" spans="1:14" x14ac:dyDescent="0.25">
      <c r="A882" t="s">
        <v>1772</v>
      </c>
      <c r="B882" s="6">
        <v>43894</v>
      </c>
      <c r="C882">
        <v>0.98</v>
      </c>
      <c r="D882" s="6">
        <v>45720</v>
      </c>
      <c r="E882" s="6">
        <v>43894</v>
      </c>
      <c r="F882">
        <v>101.09073037</v>
      </c>
      <c r="G882">
        <v>98.871699120000002</v>
      </c>
      <c r="H882">
        <v>96.711769520000004</v>
      </c>
      <c r="I882">
        <v>94.608948229999996</v>
      </c>
      <c r="J882">
        <v>92.561326100000002</v>
      </c>
      <c r="K882">
        <v>90.567073820000005</v>
      </c>
      <c r="L882">
        <v>88.624437810000003</v>
      </c>
      <c r="M882">
        <v>86.731736400000003</v>
      </c>
      <c r="N882">
        <v>84.887356150000002</v>
      </c>
    </row>
    <row r="883" spans="1:14" x14ac:dyDescent="0.25">
      <c r="A883" t="s">
        <v>1660</v>
      </c>
      <c r="B883" s="6">
        <v>43917</v>
      </c>
      <c r="C883">
        <v>0.99</v>
      </c>
      <c r="D883" s="6">
        <v>45743</v>
      </c>
      <c r="E883" s="6">
        <v>43917</v>
      </c>
      <c r="F883">
        <v>101.19844863</v>
      </c>
      <c r="G883">
        <v>98.918161609999999</v>
      </c>
      <c r="H883">
        <v>96.700063420000006</v>
      </c>
      <c r="I883">
        <v>94.54211282</v>
      </c>
      <c r="J883">
        <v>92.442348069999994</v>
      </c>
      <c r="K883">
        <v>90.398883240000004</v>
      </c>
      <c r="L883">
        <v>88.409904850000004</v>
      </c>
      <c r="M883">
        <v>86.473668579999995</v>
      </c>
      <c r="N883">
        <v>84.588496210000002</v>
      </c>
    </row>
    <row r="884" spans="1:14" x14ac:dyDescent="0.25">
      <c r="A884" t="s">
        <v>1737</v>
      </c>
      <c r="B884" s="6">
        <v>43900</v>
      </c>
      <c r="C884">
        <v>1.1000000000000001</v>
      </c>
      <c r="D884" s="6">
        <v>45726</v>
      </c>
      <c r="E884" s="6">
        <v>43900</v>
      </c>
      <c r="F884">
        <v>100.91196597</v>
      </c>
      <c r="G884">
        <v>98.688984820000002</v>
      </c>
      <c r="H884">
        <v>96.525418340000002</v>
      </c>
      <c r="I884">
        <v>94.419282640000006</v>
      </c>
      <c r="J884">
        <v>92.368675670000002</v>
      </c>
      <c r="K884">
        <v>90.37177312</v>
      </c>
      <c r="L884">
        <v>88.426824519999997</v>
      </c>
      <c r="M884">
        <v>86.532149689999997</v>
      </c>
      <c r="N884">
        <v>84.686135250000007</v>
      </c>
    </row>
    <row r="885" spans="1:14" x14ac:dyDescent="0.25">
      <c r="A885" t="s">
        <v>1638</v>
      </c>
      <c r="B885" s="6">
        <v>43920</v>
      </c>
      <c r="C885">
        <v>1.0900000000000001</v>
      </c>
      <c r="D885" s="6">
        <v>45744</v>
      </c>
      <c r="E885" s="6">
        <v>43920</v>
      </c>
      <c r="F885">
        <v>100.95022159</v>
      </c>
      <c r="G885">
        <v>98.680212440000005</v>
      </c>
      <c r="H885">
        <v>96.472007950000005</v>
      </c>
      <c r="I885">
        <v>94.323587160000002</v>
      </c>
      <c r="J885">
        <v>92.233007220000005</v>
      </c>
      <c r="K885">
        <v>90.198399910000006</v>
      </c>
      <c r="L885">
        <v>88.217968290000002</v>
      </c>
      <c r="M885">
        <v>86.289983509999999</v>
      </c>
      <c r="N885">
        <v>84.412781850000002</v>
      </c>
    </row>
    <row r="886" spans="1:14" x14ac:dyDescent="0.25">
      <c r="A886" t="s">
        <v>3412</v>
      </c>
      <c r="B886" s="6">
        <v>44683</v>
      </c>
      <c r="C886">
        <v>0.95</v>
      </c>
      <c r="D886" s="6">
        <v>45779</v>
      </c>
      <c r="E886" s="6">
        <v>44683</v>
      </c>
      <c r="F886">
        <v>100.7415482</v>
      </c>
      <c r="G886">
        <v>98.381578739999995</v>
      </c>
      <c r="H886">
        <v>96.088296779999993</v>
      </c>
      <c r="I886">
        <v>93.859452579999996</v>
      </c>
      <c r="J886">
        <v>91.692885720000007</v>
      </c>
      <c r="K886">
        <v>89.586520960000001</v>
      </c>
      <c r="L886">
        <v>87.538364340000001</v>
      </c>
      <c r="M886">
        <v>85.546499519999998</v>
      </c>
      <c r="N886">
        <v>83.609084260000003</v>
      </c>
    </row>
    <row r="887" spans="1:14" x14ac:dyDescent="0.25">
      <c r="A887" t="s">
        <v>3413</v>
      </c>
      <c r="B887" s="6">
        <v>44609</v>
      </c>
      <c r="C887">
        <v>2.2799999999999998</v>
      </c>
      <c r="D887" s="6">
        <v>46434</v>
      </c>
      <c r="E887" s="6">
        <v>44609</v>
      </c>
      <c r="F887">
        <v>108.71106090000001</v>
      </c>
      <c r="G887">
        <v>104.46823601</v>
      </c>
      <c r="H887">
        <v>100.41529382</v>
      </c>
      <c r="I887">
        <v>96.542683030000006</v>
      </c>
      <c r="J887">
        <v>92.841389489999997</v>
      </c>
      <c r="K887">
        <v>89.302902560000007</v>
      </c>
      <c r="L887">
        <v>85.919183770000004</v>
      </c>
      <c r="M887">
        <v>82.682637690000007</v>
      </c>
      <c r="N887">
        <v>79.586084779999993</v>
      </c>
    </row>
    <row r="888" spans="1:14" x14ac:dyDescent="0.25">
      <c r="A888" t="s">
        <v>3414</v>
      </c>
      <c r="B888" s="6">
        <v>44648</v>
      </c>
      <c r="C888">
        <v>2.79</v>
      </c>
      <c r="D888" s="6">
        <v>45772</v>
      </c>
      <c r="E888" s="6">
        <v>44648</v>
      </c>
      <c r="F888">
        <v>105.15000803</v>
      </c>
      <c r="G888">
        <v>102.7546268</v>
      </c>
      <c r="H888">
        <v>100.42609245</v>
      </c>
      <c r="I888">
        <v>98.162170599999996</v>
      </c>
      <c r="J888">
        <v>95.960714820000007</v>
      </c>
      <c r="K888">
        <v>93.819662609999995</v>
      </c>
      <c r="L888">
        <v>91.737031579999993</v>
      </c>
      <c r="M888">
        <v>89.710915909999997</v>
      </c>
      <c r="N888">
        <v>87.739482859999995</v>
      </c>
    </row>
    <row r="889" spans="1:14" x14ac:dyDescent="0.25">
      <c r="A889" t="s">
        <v>3415</v>
      </c>
      <c r="B889" s="6">
        <v>44743</v>
      </c>
      <c r="C889">
        <v>3.08</v>
      </c>
      <c r="D889" s="6">
        <v>45839</v>
      </c>
      <c r="E889" s="6">
        <v>44743</v>
      </c>
      <c r="F889">
        <v>106.47549466</v>
      </c>
      <c r="G889">
        <v>103.8827308</v>
      </c>
      <c r="H889">
        <v>101.36673189</v>
      </c>
      <c r="I889">
        <v>98.924758920000002</v>
      </c>
      <c r="J889">
        <v>96.554189219999998</v>
      </c>
      <c r="K889">
        <v>94.25251068</v>
      </c>
      <c r="L889">
        <v>92.017316230000006</v>
      </c>
      <c r="M889">
        <v>89.846298719999993</v>
      </c>
      <c r="N889">
        <v>87.737246040000002</v>
      </c>
    </row>
    <row r="890" spans="1:14" x14ac:dyDescent="0.25">
      <c r="A890" t="s">
        <v>3416</v>
      </c>
      <c r="B890" s="6">
        <v>44771</v>
      </c>
      <c r="C890">
        <v>3.06</v>
      </c>
      <c r="D890" s="6">
        <v>46416</v>
      </c>
      <c r="E890" s="6">
        <v>44771</v>
      </c>
      <c r="F890">
        <v>111.82618837</v>
      </c>
      <c r="G890">
        <v>107.57148562</v>
      </c>
      <c r="H890">
        <v>103.50439016</v>
      </c>
      <c r="I890">
        <v>99.615586840000006</v>
      </c>
      <c r="J890">
        <v>95.896277350000005</v>
      </c>
      <c r="K890">
        <v>92.338148250000003</v>
      </c>
      <c r="L890">
        <v>88.933341339999998</v>
      </c>
      <c r="M890">
        <v>85.674425970000001</v>
      </c>
      <c r="N890">
        <v>82.554373159999997</v>
      </c>
    </row>
    <row r="891" spans="1:14" x14ac:dyDescent="0.25">
      <c r="A891" t="s">
        <v>3417</v>
      </c>
      <c r="B891" s="6">
        <v>44811</v>
      </c>
      <c r="C891">
        <v>3.9</v>
      </c>
      <c r="D891" s="6">
        <v>48466</v>
      </c>
      <c r="E891" s="6">
        <v>44811</v>
      </c>
      <c r="F891">
        <v>133.89378164999999</v>
      </c>
      <c r="G891">
        <v>123.13508032</v>
      </c>
      <c r="H891">
        <v>113.36829280000001</v>
      </c>
      <c r="I891">
        <v>104.49558804</v>
      </c>
      <c r="J891">
        <v>96.429301039999999</v>
      </c>
      <c r="K891">
        <v>89.090826449999994</v>
      </c>
      <c r="L891">
        <v>82.409637979999999</v>
      </c>
      <c r="M891">
        <v>76.322418519999999</v>
      </c>
      <c r="N891">
        <v>70.772288040000007</v>
      </c>
    </row>
    <row r="892" spans="1:14" x14ac:dyDescent="0.25">
      <c r="A892" t="s">
        <v>1749</v>
      </c>
      <c r="B892" s="6">
        <v>43896</v>
      </c>
      <c r="C892">
        <v>1.2</v>
      </c>
      <c r="D892" s="6">
        <v>46454</v>
      </c>
      <c r="E892" s="6">
        <v>43896</v>
      </c>
      <c r="F892">
        <v>104.23831357</v>
      </c>
      <c r="G892">
        <v>100.0336841</v>
      </c>
      <c r="H892">
        <v>96.020628529999996</v>
      </c>
      <c r="I892">
        <v>92.189400230000004</v>
      </c>
      <c r="J892">
        <v>88.530803980000002</v>
      </c>
      <c r="K892">
        <v>85.036161370000002</v>
      </c>
      <c r="L892">
        <v>81.69727863</v>
      </c>
      <c r="M892">
        <v>78.506416680000001</v>
      </c>
      <c r="N892">
        <v>75.45626317</v>
      </c>
    </row>
    <row r="893" spans="1:14" x14ac:dyDescent="0.25">
      <c r="A893" t="s">
        <v>1669</v>
      </c>
      <c r="B893" s="6">
        <v>43917</v>
      </c>
      <c r="C893">
        <v>1.01</v>
      </c>
      <c r="D893" s="6">
        <v>45378</v>
      </c>
      <c r="E893" s="6">
        <v>43917</v>
      </c>
      <c r="F893">
        <v>100.06634041</v>
      </c>
      <c r="G893">
        <v>98.770928549999994</v>
      </c>
      <c r="H893">
        <v>97.499338859999995</v>
      </c>
      <c r="I893">
        <v>96.250949500000004</v>
      </c>
      <c r="J893">
        <v>95.025160189999994</v>
      </c>
      <c r="K893">
        <v>93.821391250000005</v>
      </c>
      <c r="L893">
        <v>92.639082759999994</v>
      </c>
      <c r="M893">
        <v>91.47769366</v>
      </c>
      <c r="N893">
        <v>90.336701000000005</v>
      </c>
    </row>
    <row r="894" spans="1:14" x14ac:dyDescent="0.25">
      <c r="A894" t="s">
        <v>1636</v>
      </c>
      <c r="B894" s="6">
        <v>43920</v>
      </c>
      <c r="C894">
        <v>1.79</v>
      </c>
      <c r="D894" s="6">
        <v>47571</v>
      </c>
      <c r="E894" s="6">
        <v>43920</v>
      </c>
      <c r="F894">
        <v>109.56863478</v>
      </c>
      <c r="G894">
        <v>102.30339781000001</v>
      </c>
      <c r="H894">
        <v>95.569639460000005</v>
      </c>
      <c r="I894">
        <v>89.325806060000005</v>
      </c>
      <c r="J894">
        <v>83.533788270000002</v>
      </c>
      <c r="K894">
        <v>78.158619740000006</v>
      </c>
      <c r="L894">
        <v>73.168203489999996</v>
      </c>
      <c r="M894">
        <v>68.53306336</v>
      </c>
      <c r="N894">
        <v>64.226118119999995</v>
      </c>
    </row>
    <row r="895" spans="1:14" x14ac:dyDescent="0.25">
      <c r="A895" t="s">
        <v>2717</v>
      </c>
      <c r="B895" s="6">
        <v>44230</v>
      </c>
      <c r="C895">
        <v>0.56999999999999995</v>
      </c>
      <c r="D895" s="6">
        <v>45519</v>
      </c>
      <c r="E895" s="6">
        <v>44230</v>
      </c>
      <c r="F895">
        <v>99.471540059999995</v>
      </c>
      <c r="G895">
        <v>97.81101142</v>
      </c>
      <c r="H895">
        <v>96.185714020000006</v>
      </c>
      <c r="I895">
        <v>94.59459099</v>
      </c>
      <c r="J895">
        <v>93.036627980000006</v>
      </c>
      <c r="K895">
        <v>91.510851009999996</v>
      </c>
      <c r="L895">
        <v>90.016324420000004</v>
      </c>
      <c r="M895">
        <v>88.552148970000005</v>
      </c>
      <c r="N895">
        <v>87.117459999999994</v>
      </c>
    </row>
    <row r="896" spans="1:14" x14ac:dyDescent="0.25">
      <c r="A896" t="s">
        <v>3418</v>
      </c>
      <c r="B896" s="6">
        <v>44638</v>
      </c>
      <c r="C896">
        <v>0.9</v>
      </c>
      <c r="D896" s="6">
        <v>45734</v>
      </c>
      <c r="E896" s="6">
        <v>44638</v>
      </c>
      <c r="F896">
        <v>100.47838087</v>
      </c>
      <c r="G896">
        <v>98.239766239999994</v>
      </c>
      <c r="H896">
        <v>96.061512480000005</v>
      </c>
      <c r="I896">
        <v>93.941622969999997</v>
      </c>
      <c r="J896">
        <v>91.878181170000005</v>
      </c>
      <c r="K896">
        <v>89.869346739999997</v>
      </c>
      <c r="L896">
        <v>87.913351950000006</v>
      </c>
      <c r="M896">
        <v>86.008498250000002</v>
      </c>
      <c r="N896">
        <v>84.153153040000007</v>
      </c>
    </row>
    <row r="897" spans="1:14" x14ac:dyDescent="0.25">
      <c r="A897" t="s">
        <v>3419</v>
      </c>
      <c r="B897" s="6">
        <v>44875</v>
      </c>
      <c r="C897">
        <v>4.5599999999999996</v>
      </c>
      <c r="D897" s="6">
        <v>45971</v>
      </c>
      <c r="E897" s="6">
        <v>44875</v>
      </c>
      <c r="F897">
        <v>112.07497094</v>
      </c>
      <c r="G897">
        <v>109.0450788</v>
      </c>
      <c r="H897">
        <v>106.11461608</v>
      </c>
      <c r="I897">
        <v>103.27977241000001</v>
      </c>
      <c r="J897">
        <v>100.53690534</v>
      </c>
      <c r="K897">
        <v>97.882531889999996</v>
      </c>
      <c r="L897">
        <v>95.313320680000004</v>
      </c>
      <c r="M897">
        <v>92.826084390000005</v>
      </c>
      <c r="N897">
        <v>90.417772690000007</v>
      </c>
    </row>
    <row r="898" spans="1:14" x14ac:dyDescent="0.25">
      <c r="A898" t="s">
        <v>1777</v>
      </c>
      <c r="B898" s="6">
        <v>43892</v>
      </c>
      <c r="C898">
        <v>1.25</v>
      </c>
      <c r="D898" s="6">
        <v>44987</v>
      </c>
      <c r="E898" s="6">
        <v>43892</v>
      </c>
      <c r="F898">
        <v>100.15111075</v>
      </c>
      <c r="G898">
        <v>99.896993789999996</v>
      </c>
      <c r="H898">
        <v>99.644163579999997</v>
      </c>
      <c r="I898">
        <v>99.392610390000002</v>
      </c>
      <c r="J898">
        <v>99.142324579999993</v>
      </c>
      <c r="K898">
        <v>98.893296609999993</v>
      </c>
      <c r="L898">
        <v>98.645517029999993</v>
      </c>
      <c r="M898">
        <v>98.398976500000003</v>
      </c>
      <c r="N898">
        <v>98.153665759999996</v>
      </c>
    </row>
    <row r="899" spans="1:14" x14ac:dyDescent="0.25">
      <c r="A899" t="s">
        <v>1717</v>
      </c>
      <c r="B899" s="6">
        <v>43906</v>
      </c>
      <c r="C899">
        <v>1.06</v>
      </c>
      <c r="D899" s="6">
        <v>45730</v>
      </c>
      <c r="E899" s="6">
        <v>43906</v>
      </c>
      <c r="F899">
        <v>101.31136960000001</v>
      </c>
      <c r="G899">
        <v>99.063676040000004</v>
      </c>
      <c r="H899">
        <v>96.876460230000006</v>
      </c>
      <c r="I899">
        <v>94.747707520000006</v>
      </c>
      <c r="J899">
        <v>92.675485480000006</v>
      </c>
      <c r="K899">
        <v>90.657939769999999</v>
      </c>
      <c r="L899">
        <v>88.693290430000005</v>
      </c>
      <c r="M899">
        <v>86.779828179999996</v>
      </c>
      <c r="N899">
        <v>84.915911120000004</v>
      </c>
    </row>
    <row r="900" spans="1:14" x14ac:dyDescent="0.25">
      <c r="A900" t="s">
        <v>1527</v>
      </c>
      <c r="B900" s="6">
        <v>43993</v>
      </c>
      <c r="C900">
        <v>0.64</v>
      </c>
      <c r="D900" s="6">
        <v>45089</v>
      </c>
      <c r="E900" s="6">
        <v>43993</v>
      </c>
      <c r="F900">
        <v>99.793724499999996</v>
      </c>
      <c r="G900">
        <v>99.263159470000005</v>
      </c>
      <c r="H900">
        <v>98.738220729999995</v>
      </c>
      <c r="I900">
        <v>98.218819049999993</v>
      </c>
      <c r="J900">
        <v>97.704867120000003</v>
      </c>
      <c r="K900">
        <v>97.196279430000004</v>
      </c>
      <c r="L900">
        <v>96.692972269999999</v>
      </c>
      <c r="M900">
        <v>96.194863659999996</v>
      </c>
      <c r="N900">
        <v>95.701873309999996</v>
      </c>
    </row>
    <row r="901" spans="1:14" x14ac:dyDescent="0.25">
      <c r="A901" t="s">
        <v>1485</v>
      </c>
      <c r="B901" s="6">
        <v>44105</v>
      </c>
      <c r="C901">
        <v>0.71</v>
      </c>
      <c r="D901" s="6">
        <v>45825</v>
      </c>
      <c r="E901" s="6">
        <v>44105</v>
      </c>
      <c r="F901">
        <v>100.28771104</v>
      </c>
      <c r="G901">
        <v>97.813444669999996</v>
      </c>
      <c r="H901">
        <v>95.412214750000004</v>
      </c>
      <c r="I901">
        <v>93.081439099999997</v>
      </c>
      <c r="J901">
        <v>90.818643679999994</v>
      </c>
      <c r="K901">
        <v>88.621457309999997</v>
      </c>
      <c r="L901">
        <v>86.487606659999997</v>
      </c>
      <c r="M901">
        <v>84.414911500000002</v>
      </c>
      <c r="N901">
        <v>82.401280299999996</v>
      </c>
    </row>
    <row r="902" spans="1:14" x14ac:dyDescent="0.25">
      <c r="A902" t="s">
        <v>1480</v>
      </c>
      <c r="B902" s="6">
        <v>44134</v>
      </c>
      <c r="C902">
        <v>1.1499999999999999</v>
      </c>
      <c r="D902" s="6">
        <v>46689</v>
      </c>
      <c r="E902" s="6">
        <v>44134</v>
      </c>
      <c r="F902">
        <v>104.72580307</v>
      </c>
      <c r="G902">
        <v>99.894829999999999</v>
      </c>
      <c r="H902">
        <v>95.312892880000007</v>
      </c>
      <c r="I902">
        <v>90.965927949999994</v>
      </c>
      <c r="J902">
        <v>86.840734749999996</v>
      </c>
      <c r="K902">
        <v>82.924918809999994</v>
      </c>
      <c r="L902">
        <v>79.206838489999996</v>
      </c>
      <c r="M902">
        <v>75.67555557</v>
      </c>
      <c r="N902">
        <v>72.320789329999997</v>
      </c>
    </row>
    <row r="903" spans="1:14" x14ac:dyDescent="0.25">
      <c r="A903" t="s">
        <v>3420</v>
      </c>
      <c r="B903" s="6">
        <v>44606</v>
      </c>
      <c r="C903">
        <v>2.4700000000000002</v>
      </c>
      <c r="D903" s="6">
        <v>47480</v>
      </c>
      <c r="E903" s="6">
        <v>44606</v>
      </c>
      <c r="F903">
        <v>114.20495982</v>
      </c>
      <c r="G903">
        <v>107.01664663</v>
      </c>
      <c r="H903">
        <v>100.33474403</v>
      </c>
      <c r="I903">
        <v>94.120873570000001</v>
      </c>
      <c r="J903">
        <v>88.339756510000001</v>
      </c>
      <c r="K903">
        <v>82.958948269999993</v>
      </c>
      <c r="L903">
        <v>77.948596879999997</v>
      </c>
      <c r="M903">
        <v>73.281223209999993</v>
      </c>
      <c r="N903">
        <v>68.931520919999997</v>
      </c>
    </row>
    <row r="904" spans="1:14" x14ac:dyDescent="0.25">
      <c r="A904" t="s">
        <v>2723</v>
      </c>
      <c r="B904" s="6">
        <v>44223</v>
      </c>
      <c r="C904">
        <v>0.93</v>
      </c>
      <c r="D904" s="6">
        <v>46414</v>
      </c>
      <c r="E904" s="6">
        <v>44223</v>
      </c>
      <c r="F904">
        <v>102.92640244</v>
      </c>
      <c r="G904">
        <v>98.86127209</v>
      </c>
      <c r="H904">
        <v>94.977379429999999</v>
      </c>
      <c r="I904">
        <v>91.265681420000007</v>
      </c>
      <c r="J904">
        <v>87.717637909999993</v>
      </c>
      <c r="K904">
        <v>84.325180579999994</v>
      </c>
      <c r="L904">
        <v>81.080684009999999</v>
      </c>
      <c r="M904">
        <v>77.976938720000007</v>
      </c>
      <c r="N904">
        <v>75.007126020000001</v>
      </c>
    </row>
    <row r="905" spans="1:14" x14ac:dyDescent="0.25">
      <c r="A905" t="s">
        <v>3421</v>
      </c>
      <c r="B905" s="6">
        <v>44497</v>
      </c>
      <c r="C905">
        <v>2.0499999999999998</v>
      </c>
      <c r="D905" s="6">
        <v>47876</v>
      </c>
      <c r="E905" s="6">
        <v>44497</v>
      </c>
      <c r="F905">
        <v>112.23732868</v>
      </c>
      <c r="G905">
        <v>104.09824915</v>
      </c>
      <c r="H905">
        <v>96.612248179999995</v>
      </c>
      <c r="I905">
        <v>89.723456769999999</v>
      </c>
      <c r="J905">
        <v>83.381060059999996</v>
      </c>
      <c r="K905">
        <v>77.538815589999999</v>
      </c>
      <c r="L905">
        <v>72.154619859999997</v>
      </c>
      <c r="M905">
        <v>67.190118080000005</v>
      </c>
      <c r="N905">
        <v>62.610352550000002</v>
      </c>
    </row>
    <row r="906" spans="1:14" x14ac:dyDescent="0.25">
      <c r="A906" t="s">
        <v>1513</v>
      </c>
      <c r="B906" s="6">
        <v>44071</v>
      </c>
      <c r="C906">
        <v>1.1100000000000001</v>
      </c>
      <c r="D906" s="6">
        <v>45532</v>
      </c>
      <c r="E906" s="6">
        <v>44071</v>
      </c>
      <c r="F906">
        <v>100.41787275999999</v>
      </c>
      <c r="G906">
        <v>98.715179280000001</v>
      </c>
      <c r="H906">
        <v>97.049115080000007</v>
      </c>
      <c r="I906">
        <v>95.418563000000006</v>
      </c>
      <c r="J906">
        <v>93.822451760000007</v>
      </c>
      <c r="K906">
        <v>92.259753540000006</v>
      </c>
      <c r="L906">
        <v>90.729481750000005</v>
      </c>
      <c r="M906">
        <v>89.230688920000006</v>
      </c>
      <c r="N906">
        <v>87.762464719999997</v>
      </c>
    </row>
    <row r="907" spans="1:14" x14ac:dyDescent="0.25">
      <c r="A907" t="s">
        <v>2678</v>
      </c>
      <c r="B907" s="6">
        <v>44267</v>
      </c>
      <c r="C907">
        <v>1.1299999999999999</v>
      </c>
      <c r="D907" s="6">
        <v>46093</v>
      </c>
      <c r="E907" s="6">
        <v>44267</v>
      </c>
      <c r="F907">
        <v>102.44376767</v>
      </c>
      <c r="G907">
        <v>99.229500400000006</v>
      </c>
      <c r="H907">
        <v>96.131962389999998</v>
      </c>
      <c r="I907">
        <v>93.146262519999993</v>
      </c>
      <c r="J907">
        <v>90.267745009999999</v>
      </c>
      <c r="K907">
        <v>87.491976489999999</v>
      </c>
      <c r="L907">
        <v>84.814733829999994</v>
      </c>
      <c r="M907">
        <v>82.231992809999994</v>
      </c>
      <c r="N907">
        <v>79.739917430000006</v>
      </c>
    </row>
    <row r="908" spans="1:14" x14ac:dyDescent="0.25">
      <c r="A908" t="s">
        <v>2668</v>
      </c>
      <c r="B908" s="6">
        <v>44285</v>
      </c>
      <c r="C908">
        <v>1.27</v>
      </c>
      <c r="D908" s="6">
        <v>46111</v>
      </c>
      <c r="E908" s="6">
        <v>44285</v>
      </c>
      <c r="F908">
        <v>102.98081168</v>
      </c>
      <c r="G908">
        <v>99.710926520000001</v>
      </c>
      <c r="H908">
        <v>96.561271989999995</v>
      </c>
      <c r="I908">
        <v>93.526823489999998</v>
      </c>
      <c r="J908">
        <v>90.602792480000005</v>
      </c>
      <c r="K908">
        <v>87.784614129999994</v>
      </c>
      <c r="L908">
        <v>85.067935640000002</v>
      </c>
      <c r="M908">
        <v>82.448605349999994</v>
      </c>
      <c r="N908">
        <v>79.922662329999994</v>
      </c>
    </row>
    <row r="909" spans="1:14" x14ac:dyDescent="0.25">
      <c r="A909" t="s">
        <v>3422</v>
      </c>
      <c r="B909" s="6">
        <v>44446</v>
      </c>
      <c r="C909">
        <v>2.5</v>
      </c>
      <c r="D909" s="6">
        <v>51020</v>
      </c>
      <c r="E909" s="6">
        <v>44446</v>
      </c>
      <c r="F909">
        <v>120.56129194</v>
      </c>
      <c r="G909">
        <v>104.62856119</v>
      </c>
      <c r="H909">
        <v>91.079640999999995</v>
      </c>
      <c r="I909">
        <v>79.540112140000005</v>
      </c>
      <c r="J909">
        <v>69.696345649999998</v>
      </c>
      <c r="K909">
        <v>61.285356229999998</v>
      </c>
      <c r="L909">
        <v>54.086392189999998</v>
      </c>
      <c r="M909">
        <v>47.913957600000003</v>
      </c>
      <c r="N909">
        <v>42.612017039999998</v>
      </c>
    </row>
    <row r="910" spans="1:14" x14ac:dyDescent="0.25">
      <c r="A910" t="s">
        <v>3423</v>
      </c>
      <c r="B910" s="6">
        <v>44453</v>
      </c>
      <c r="C910">
        <v>1.32</v>
      </c>
      <c r="D910" s="6">
        <v>47010</v>
      </c>
      <c r="E910" s="6">
        <v>44453</v>
      </c>
      <c r="F910">
        <v>107.35475916999999</v>
      </c>
      <c r="G910">
        <v>101.56523812</v>
      </c>
      <c r="H910">
        <v>96.121144259999994</v>
      </c>
      <c r="I910">
        <v>91.00012787</v>
      </c>
      <c r="J910">
        <v>86.18139832</v>
      </c>
      <c r="K910">
        <v>81.645607249999998</v>
      </c>
      <c r="L910">
        <v>77.374741090000001</v>
      </c>
      <c r="M910">
        <v>73.352022140000003</v>
      </c>
      <c r="N910">
        <v>69.561817570000002</v>
      </c>
    </row>
    <row r="911" spans="1:14" x14ac:dyDescent="0.25">
      <c r="A911" t="s">
        <v>3424</v>
      </c>
      <c r="B911" s="6">
        <v>44592</v>
      </c>
      <c r="C911">
        <v>1.83</v>
      </c>
      <c r="D911" s="6">
        <v>46419</v>
      </c>
      <c r="E911" s="6">
        <v>44592</v>
      </c>
      <c r="F911">
        <v>107.61416414999999</v>
      </c>
      <c r="G911">
        <v>103.41256572</v>
      </c>
      <c r="H911">
        <v>99.398251040000005</v>
      </c>
      <c r="I911">
        <v>95.561850840000005</v>
      </c>
      <c r="J911">
        <v>91.894519059999993</v>
      </c>
      <c r="K911">
        <v>88.387900400000007</v>
      </c>
      <c r="L911">
        <v>85.034099999999995</v>
      </c>
      <c r="M911">
        <v>81.825655339999997</v>
      </c>
      <c r="N911">
        <v>78.755509889999999</v>
      </c>
    </row>
    <row r="912" spans="1:14" x14ac:dyDescent="0.25">
      <c r="A912" t="s">
        <v>3425</v>
      </c>
      <c r="B912" s="6">
        <v>44788</v>
      </c>
      <c r="C912">
        <v>3.6</v>
      </c>
      <c r="D912" s="6">
        <v>46612</v>
      </c>
      <c r="E912" s="6">
        <v>44788</v>
      </c>
      <c r="F912">
        <v>116.06784481</v>
      </c>
      <c r="G912">
        <v>111.17413664999999</v>
      </c>
      <c r="H912">
        <v>106.51924330999999</v>
      </c>
      <c r="I912">
        <v>102.09017123</v>
      </c>
      <c r="J912">
        <v>97.874708260000006</v>
      </c>
      <c r="K912">
        <v>93.861371980000001</v>
      </c>
      <c r="L912">
        <v>90.039361720000002</v>
      </c>
      <c r="M912">
        <v>86.398514059999997</v>
      </c>
      <c r="N912">
        <v>82.929261510000003</v>
      </c>
    </row>
    <row r="913" spans="1:14" x14ac:dyDescent="0.25">
      <c r="A913" t="s">
        <v>3426</v>
      </c>
      <c r="B913" s="6">
        <v>44802</v>
      </c>
      <c r="C913">
        <v>3.75</v>
      </c>
      <c r="D913" s="6">
        <v>45713</v>
      </c>
      <c r="E913" s="6">
        <v>44802</v>
      </c>
      <c r="F913">
        <v>106.82021690000001</v>
      </c>
      <c r="G913">
        <v>104.56429386000001</v>
      </c>
      <c r="H913">
        <v>102.36747489</v>
      </c>
      <c r="I913">
        <v>100.22777404</v>
      </c>
      <c r="J913">
        <v>98.143289609999997</v>
      </c>
      <c r="K913">
        <v>96.112199790000005</v>
      </c>
      <c r="L913">
        <v>94.132758530000004</v>
      </c>
      <c r="M913">
        <v>92.203291609999994</v>
      </c>
      <c r="N913">
        <v>90.322193049999996</v>
      </c>
    </row>
    <row r="914" spans="1:14" x14ac:dyDescent="0.25">
      <c r="A914" t="s">
        <v>3427</v>
      </c>
      <c r="B914" s="6">
        <v>44882</v>
      </c>
      <c r="C914">
        <v>4.54</v>
      </c>
      <c r="D914" s="6">
        <v>45975</v>
      </c>
      <c r="E914" s="6">
        <v>44882</v>
      </c>
      <c r="F914">
        <v>112.06862396</v>
      </c>
      <c r="G914">
        <v>109.02765674</v>
      </c>
      <c r="H914">
        <v>106.08683980000001</v>
      </c>
      <c r="I914">
        <v>103.24232108</v>
      </c>
      <c r="J914">
        <v>100.49041894</v>
      </c>
      <c r="K914">
        <v>97.827613569999997</v>
      </c>
      <c r="L914">
        <v>95.250538930000005</v>
      </c>
      <c r="M914">
        <v>92.755975100000001</v>
      </c>
      <c r="N914">
        <v>90.340841080000004</v>
      </c>
    </row>
    <row r="915" spans="1:14" x14ac:dyDescent="0.25">
      <c r="A915" t="s">
        <v>1707</v>
      </c>
      <c r="B915" s="6">
        <v>43906</v>
      </c>
      <c r="C915">
        <v>1.06</v>
      </c>
      <c r="D915" s="6">
        <v>45730</v>
      </c>
      <c r="E915" s="6">
        <v>43906</v>
      </c>
      <c r="F915">
        <v>101.31136960000001</v>
      </c>
      <c r="G915">
        <v>99.063676040000004</v>
      </c>
      <c r="H915">
        <v>96.876460230000006</v>
      </c>
      <c r="I915">
        <v>94.747707520000006</v>
      </c>
      <c r="J915">
        <v>92.675485480000006</v>
      </c>
      <c r="K915">
        <v>90.657939769999999</v>
      </c>
      <c r="L915">
        <v>88.693290430000005</v>
      </c>
      <c r="M915">
        <v>86.779828179999996</v>
      </c>
      <c r="N915">
        <v>84.915911120000004</v>
      </c>
    </row>
    <row r="916" spans="1:14" x14ac:dyDescent="0.25">
      <c r="A916" t="s">
        <v>3428</v>
      </c>
      <c r="B916" s="6">
        <v>44837</v>
      </c>
      <c r="C916">
        <v>3.28</v>
      </c>
      <c r="D916" s="6">
        <v>45380</v>
      </c>
      <c r="E916" s="6">
        <v>44837</v>
      </c>
      <c r="F916">
        <v>103.10599532000001</v>
      </c>
      <c r="G916">
        <v>101.78439609</v>
      </c>
      <c r="H916">
        <v>100.48653121</v>
      </c>
      <c r="I916">
        <v>99.211804110000003</v>
      </c>
      <c r="J916">
        <v>97.959637999999998</v>
      </c>
      <c r="K916">
        <v>96.729475010000002</v>
      </c>
      <c r="L916">
        <v>95.520775420000007</v>
      </c>
      <c r="M916">
        <v>94.333016950000001</v>
      </c>
      <c r="N916">
        <v>93.165694020000004</v>
      </c>
    </row>
    <row r="917" spans="1:14" x14ac:dyDescent="0.25">
      <c r="A917" t="s">
        <v>3429</v>
      </c>
      <c r="B917" s="6">
        <v>44742</v>
      </c>
      <c r="C917">
        <v>3.25</v>
      </c>
      <c r="D917" s="6">
        <v>45289</v>
      </c>
      <c r="E917" s="6">
        <v>44742</v>
      </c>
      <c r="F917">
        <v>102.23172599999999</v>
      </c>
      <c r="G917">
        <v>101.15632986</v>
      </c>
      <c r="H917">
        <v>100.10355432</v>
      </c>
      <c r="I917">
        <v>99.072690919999999</v>
      </c>
      <c r="J917">
        <v>98.063060489999998</v>
      </c>
      <c r="K917">
        <v>97.074011690000006</v>
      </c>
      <c r="L917">
        <v>96.104919600000002</v>
      </c>
      <c r="M917">
        <v>95.155184360000007</v>
      </c>
      <c r="N917">
        <v>94.224229940000001</v>
      </c>
    </row>
    <row r="918" spans="1:14" x14ac:dyDescent="0.25">
      <c r="A918" t="s">
        <v>3430</v>
      </c>
      <c r="B918" s="6">
        <v>44761</v>
      </c>
      <c r="C918">
        <v>3.46</v>
      </c>
      <c r="D918" s="6">
        <v>46587</v>
      </c>
      <c r="E918" s="6">
        <v>44761</v>
      </c>
      <c r="F918">
        <v>115.17328685</v>
      </c>
      <c r="G918">
        <v>110.36908440000001</v>
      </c>
      <c r="H918">
        <v>105.79673296999999</v>
      </c>
      <c r="I918">
        <v>101.44376502</v>
      </c>
      <c r="J918">
        <v>97.29845297</v>
      </c>
      <c r="K918">
        <v>93.349760919999994</v>
      </c>
      <c r="L918">
        <v>89.587299939999994</v>
      </c>
      <c r="M918">
        <v>86.00128642</v>
      </c>
      <c r="N918">
        <v>82.582503419999995</v>
      </c>
    </row>
    <row r="919" spans="1:14" x14ac:dyDescent="0.25">
      <c r="A919" t="s">
        <v>3431</v>
      </c>
      <c r="B919" s="6">
        <v>44810</v>
      </c>
      <c r="C919">
        <v>3.79</v>
      </c>
      <c r="D919" s="6">
        <v>46637</v>
      </c>
      <c r="E919" s="6">
        <v>44810</v>
      </c>
      <c r="F919">
        <v>117.21830657</v>
      </c>
      <c r="G919">
        <v>112.22802265</v>
      </c>
      <c r="H919">
        <v>107.48396793000001</v>
      </c>
      <c r="I919">
        <v>102.97261827</v>
      </c>
      <c r="J919">
        <v>98.681268669999994</v>
      </c>
      <c r="K919">
        <v>94.597978819999994</v>
      </c>
      <c r="L919">
        <v>90.711522619999997</v>
      </c>
      <c r="M919">
        <v>87.011341290000004</v>
      </c>
      <c r="N919">
        <v>83.487499889999995</v>
      </c>
    </row>
    <row r="920" spans="1:14" x14ac:dyDescent="0.25">
      <c r="A920" t="s">
        <v>3432</v>
      </c>
      <c r="B920" s="6">
        <v>44812</v>
      </c>
      <c r="C920">
        <v>3.85</v>
      </c>
      <c r="D920" s="6">
        <v>45544</v>
      </c>
      <c r="E920" s="6">
        <v>44812</v>
      </c>
      <c r="F920">
        <v>105.33182308000001</v>
      </c>
      <c r="G920">
        <v>103.5521232</v>
      </c>
      <c r="H920">
        <v>101.81115961</v>
      </c>
      <c r="I920">
        <v>100.10777924999999</v>
      </c>
      <c r="J920">
        <v>98.440874249999993</v>
      </c>
      <c r="K920">
        <v>96.80937969</v>
      </c>
      <c r="L920">
        <v>95.212271479999998</v>
      </c>
      <c r="M920">
        <v>93.648564390000004</v>
      </c>
      <c r="N920">
        <v>92.117310169999996</v>
      </c>
    </row>
    <row r="921" spans="1:14" x14ac:dyDescent="0.25">
      <c r="A921" t="s">
        <v>3433</v>
      </c>
      <c r="B921" s="6">
        <v>44895</v>
      </c>
      <c r="C921">
        <v>4.63</v>
      </c>
      <c r="D921" s="6">
        <v>45987</v>
      </c>
      <c r="E921" s="6">
        <v>44895</v>
      </c>
      <c r="F921">
        <v>112.49652949999999</v>
      </c>
      <c r="G921">
        <v>109.41565205000001</v>
      </c>
      <c r="H921">
        <v>106.4372688</v>
      </c>
      <c r="I921">
        <v>103.55739559</v>
      </c>
      <c r="J921">
        <v>100.77222652</v>
      </c>
      <c r="K921">
        <v>98.078124900000006</v>
      </c>
      <c r="L921">
        <v>95.471614669999994</v>
      </c>
      <c r="M921">
        <v>92.949372359999998</v>
      </c>
      <c r="N921">
        <v>90.508219429999997</v>
      </c>
    </row>
    <row r="922" spans="1:14" x14ac:dyDescent="0.25">
      <c r="A922" t="s">
        <v>1556</v>
      </c>
      <c r="B922" s="6">
        <v>43944</v>
      </c>
      <c r="C922">
        <v>1.82</v>
      </c>
      <c r="D922" s="6">
        <v>49422</v>
      </c>
      <c r="E922" s="6">
        <v>43944</v>
      </c>
      <c r="F922">
        <v>114.39498380000001</v>
      </c>
      <c r="G922">
        <v>102.2080464</v>
      </c>
      <c r="H922">
        <v>91.445721539999994</v>
      </c>
      <c r="I922">
        <v>81.933441169999995</v>
      </c>
      <c r="J922">
        <v>73.518848239999997</v>
      </c>
      <c r="K922">
        <v>66.068873550000006</v>
      </c>
      <c r="L922">
        <v>59.467209680000003</v>
      </c>
      <c r="M922">
        <v>53.612126480000001</v>
      </c>
      <c r="N922">
        <v>48.414580280000003</v>
      </c>
    </row>
    <row r="923" spans="1:14" x14ac:dyDescent="0.25">
      <c r="A923" t="s">
        <v>1548</v>
      </c>
      <c r="B923" s="6">
        <v>43950</v>
      </c>
      <c r="C923">
        <v>1.4</v>
      </c>
      <c r="D923" s="6">
        <v>46506</v>
      </c>
      <c r="E923" s="6">
        <v>43950</v>
      </c>
      <c r="F923">
        <v>105.32132133</v>
      </c>
      <c r="G923">
        <v>100.95602062</v>
      </c>
      <c r="H923">
        <v>96.795364960000001</v>
      </c>
      <c r="I923">
        <v>92.828738340000001</v>
      </c>
      <c r="J923">
        <v>89.046128780000004</v>
      </c>
      <c r="K923">
        <v>85.438090869999996</v>
      </c>
      <c r="L923">
        <v>81.995710880000004</v>
      </c>
      <c r="M923">
        <v>78.710574100000002</v>
      </c>
      <c r="N923">
        <v>75.574734430000007</v>
      </c>
    </row>
    <row r="924" spans="1:14" x14ac:dyDescent="0.25">
      <c r="A924" t="s">
        <v>2630</v>
      </c>
      <c r="B924" s="6">
        <v>44153</v>
      </c>
      <c r="C924">
        <v>0.61</v>
      </c>
      <c r="D924" s="6">
        <v>45979</v>
      </c>
      <c r="E924" s="6">
        <v>44153</v>
      </c>
      <c r="F924">
        <v>101.04899605999999</v>
      </c>
      <c r="G924">
        <v>98.147013520000002</v>
      </c>
      <c r="H924">
        <v>95.34260218</v>
      </c>
      <c r="I924">
        <v>92.631961579999995</v>
      </c>
      <c r="J924">
        <v>90.011461080000004</v>
      </c>
      <c r="K924">
        <v>87.477631189999997</v>
      </c>
      <c r="L924">
        <v>85.027155460000003</v>
      </c>
      <c r="M924">
        <v>82.656862849999996</v>
      </c>
      <c r="N924">
        <v>80.363720400000005</v>
      </c>
    </row>
    <row r="925" spans="1:14" x14ac:dyDescent="0.25">
      <c r="A925" t="s">
        <v>2713</v>
      </c>
      <c r="B925" s="6">
        <v>44244</v>
      </c>
      <c r="C925">
        <v>0.83</v>
      </c>
      <c r="D925" s="6">
        <v>46006</v>
      </c>
      <c r="E925" s="6">
        <v>44244</v>
      </c>
      <c r="F925">
        <v>101.16403586</v>
      </c>
      <c r="G925">
        <v>98.204128049999994</v>
      </c>
      <c r="H925">
        <v>95.345451449999999</v>
      </c>
      <c r="I925">
        <v>92.583988219999995</v>
      </c>
      <c r="J925">
        <v>89.915903950000001</v>
      </c>
      <c r="K925">
        <v>87.337538179999996</v>
      </c>
      <c r="L925">
        <v>84.845395379999999</v>
      </c>
      <c r="M925">
        <v>82.436136489999996</v>
      </c>
      <c r="N925">
        <v>80.106570910000002</v>
      </c>
    </row>
    <row r="926" spans="1:14" x14ac:dyDescent="0.25">
      <c r="A926" t="s">
        <v>3434</v>
      </c>
      <c r="B926" s="6">
        <v>44519</v>
      </c>
      <c r="C926">
        <v>1.68</v>
      </c>
      <c r="D926" s="6">
        <v>46710</v>
      </c>
      <c r="E926" s="6">
        <v>44519</v>
      </c>
      <c r="F926">
        <v>107.41607609</v>
      </c>
      <c r="G926">
        <v>102.46358638</v>
      </c>
      <c r="H926">
        <v>97.768278749999993</v>
      </c>
      <c r="I926">
        <v>93.315492210000002</v>
      </c>
      <c r="J926">
        <v>89.091475310000007</v>
      </c>
      <c r="K926">
        <v>85.083325130000006</v>
      </c>
      <c r="L926">
        <v>81.278930599999995</v>
      </c>
      <c r="M926">
        <v>77.666919930000006</v>
      </c>
      <c r="N926">
        <v>74.236611819999993</v>
      </c>
    </row>
    <row r="927" spans="1:14" x14ac:dyDescent="0.25">
      <c r="A927" t="s">
        <v>3435</v>
      </c>
      <c r="B927" s="6">
        <v>44648</v>
      </c>
      <c r="C927">
        <v>2.86</v>
      </c>
      <c r="D927" s="6">
        <v>46469</v>
      </c>
      <c r="E927" s="6">
        <v>44648</v>
      </c>
      <c r="F927">
        <v>111.46769707999999</v>
      </c>
      <c r="G927">
        <v>107.0692616</v>
      </c>
      <c r="H927">
        <v>102.87095778</v>
      </c>
      <c r="I927">
        <v>98.862631030000003</v>
      </c>
      <c r="J927">
        <v>95.034695439999993</v>
      </c>
      <c r="K927">
        <v>91.378098840000007</v>
      </c>
      <c r="L927">
        <v>87.884290199999995</v>
      </c>
      <c r="M927">
        <v>84.545189289999996</v>
      </c>
      <c r="N927">
        <v>81.353158179999994</v>
      </c>
    </row>
    <row r="928" spans="1:14" x14ac:dyDescent="0.25">
      <c r="A928" t="s">
        <v>3436</v>
      </c>
      <c r="B928" s="6">
        <v>44736</v>
      </c>
      <c r="C928">
        <v>3.5</v>
      </c>
      <c r="D928" s="6">
        <v>46562</v>
      </c>
      <c r="E928" s="6">
        <v>44736</v>
      </c>
      <c r="F928">
        <v>115.11611512</v>
      </c>
      <c r="G928">
        <v>110.38243701</v>
      </c>
      <c r="H928">
        <v>105.87442553</v>
      </c>
      <c r="I928">
        <v>101.58009398</v>
      </c>
      <c r="J928">
        <v>97.488157450000003</v>
      </c>
      <c r="K928">
        <v>93.587987760000004</v>
      </c>
      <c r="L928">
        <v>89.869571609999994</v>
      </c>
      <c r="M928">
        <v>86.323471699999999</v>
      </c>
      <c r="N928">
        <v>82.940790370000002</v>
      </c>
    </row>
    <row r="929" spans="1:14" x14ac:dyDescent="0.25">
      <c r="A929" t="s">
        <v>1621</v>
      </c>
      <c r="B929" s="6">
        <v>43922</v>
      </c>
      <c r="C929">
        <v>0.82</v>
      </c>
      <c r="D929" s="6">
        <v>45748</v>
      </c>
      <c r="E929" s="6">
        <v>43922</v>
      </c>
      <c r="F929">
        <v>100.81802979</v>
      </c>
      <c r="G929">
        <v>98.529166450000005</v>
      </c>
      <c r="H929">
        <v>96.303075519999993</v>
      </c>
      <c r="I929">
        <v>94.137702950000005</v>
      </c>
      <c r="J929">
        <v>92.031073610000007</v>
      </c>
      <c r="K929">
        <v>89.981287750000007</v>
      </c>
      <c r="L929">
        <v>87.986517680000006</v>
      </c>
      <c r="M929">
        <v>86.045004629999994</v>
      </c>
      <c r="N929">
        <v>84.155055750000002</v>
      </c>
    </row>
    <row r="930" spans="1:14" x14ac:dyDescent="0.25">
      <c r="A930" t="s">
        <v>1595</v>
      </c>
      <c r="B930" s="6">
        <v>43934</v>
      </c>
      <c r="C930">
        <v>0.94</v>
      </c>
      <c r="D930" s="6">
        <v>45394</v>
      </c>
      <c r="E930" s="6">
        <v>43934</v>
      </c>
      <c r="F930">
        <v>99.991741349999998</v>
      </c>
      <c r="G930">
        <v>98.655033709999998</v>
      </c>
      <c r="H930">
        <v>97.342322139999993</v>
      </c>
      <c r="I930">
        <v>96.053017159999996</v>
      </c>
      <c r="J930">
        <v>94.786548100000005</v>
      </c>
      <c r="K930">
        <v>93.542362359999998</v>
      </c>
      <c r="L930">
        <v>92.319924709999995</v>
      </c>
      <c r="M930">
        <v>91.118716610000007</v>
      </c>
      <c r="N930">
        <v>89.938235599999999</v>
      </c>
    </row>
    <row r="931" spans="1:14" x14ac:dyDescent="0.25">
      <c r="A931" t="s">
        <v>2696</v>
      </c>
      <c r="B931" s="6">
        <v>44253</v>
      </c>
      <c r="C931">
        <v>0.68</v>
      </c>
      <c r="D931" s="6">
        <v>45586</v>
      </c>
      <c r="E931" s="6">
        <v>44253</v>
      </c>
      <c r="F931">
        <v>99.679922849999997</v>
      </c>
      <c r="G931">
        <v>97.842779699999994</v>
      </c>
      <c r="H931">
        <v>96.048091450000001</v>
      </c>
      <c r="I931">
        <v>94.294630249999997</v>
      </c>
      <c r="J931">
        <v>92.581211670000002</v>
      </c>
      <c r="K931">
        <v>90.906692840000005</v>
      </c>
      <c r="L931">
        <v>89.269970760000007</v>
      </c>
      <c r="M931">
        <v>87.669980609999996</v>
      </c>
      <c r="N931">
        <v>86.10569418</v>
      </c>
    </row>
    <row r="932" spans="1:14" x14ac:dyDescent="0.25">
      <c r="A932" t="s">
        <v>3437</v>
      </c>
      <c r="B932" s="6">
        <v>44544</v>
      </c>
      <c r="C932">
        <v>1.02</v>
      </c>
      <c r="D932" s="6">
        <v>45274</v>
      </c>
      <c r="E932" s="6">
        <v>44544</v>
      </c>
      <c r="F932">
        <v>99.770657360000001</v>
      </c>
      <c r="G932">
        <v>98.749485579999998</v>
      </c>
      <c r="H932">
        <v>97.749086980000001</v>
      </c>
      <c r="I932">
        <v>96.768833009999994</v>
      </c>
      <c r="J932">
        <v>95.808120250000002</v>
      </c>
      <c r="K932">
        <v>94.866369169999999</v>
      </c>
      <c r="L932">
        <v>93.943022940000006</v>
      </c>
      <c r="M932">
        <v>93.037546359999993</v>
      </c>
      <c r="N932">
        <v>92.149424800000006</v>
      </c>
    </row>
    <row r="933" spans="1:14" x14ac:dyDescent="0.25">
      <c r="A933" t="s">
        <v>3438</v>
      </c>
      <c r="B933" s="6">
        <v>44649</v>
      </c>
      <c r="C933">
        <v>2.94</v>
      </c>
      <c r="D933" s="6">
        <v>47206</v>
      </c>
      <c r="E933" s="6">
        <v>44649</v>
      </c>
      <c r="F933">
        <v>116.32681813000001</v>
      </c>
      <c r="G933">
        <v>109.79458454</v>
      </c>
      <c r="H933">
        <v>103.67746249</v>
      </c>
      <c r="I933">
        <v>97.946880219999997</v>
      </c>
      <c r="J933">
        <v>92.576372280000001</v>
      </c>
      <c r="K933">
        <v>87.541414169999996</v>
      </c>
      <c r="L933">
        <v>82.819270810000006</v>
      </c>
      <c r="M933">
        <v>78.388857479999999</v>
      </c>
      <c r="N933">
        <v>74.230612269999995</v>
      </c>
    </row>
    <row r="934" spans="1:14" x14ac:dyDescent="0.25">
      <c r="A934" t="s">
        <v>3439</v>
      </c>
      <c r="B934" s="6">
        <v>44670</v>
      </c>
      <c r="C934">
        <v>3.06</v>
      </c>
      <c r="D934" s="6">
        <v>45765</v>
      </c>
      <c r="E934" s="6">
        <v>44670</v>
      </c>
      <c r="F934">
        <v>105.73606755</v>
      </c>
      <c r="G934">
        <v>103.3525473</v>
      </c>
      <c r="H934">
        <v>101.03501402000001</v>
      </c>
      <c r="I934">
        <v>98.781278700000001</v>
      </c>
      <c r="J934">
        <v>96.589237800000006</v>
      </c>
      <c r="K934">
        <v>94.456869429999998</v>
      </c>
      <c r="L934">
        <v>92.382229600000002</v>
      </c>
      <c r="M934">
        <v>90.363448829999996</v>
      </c>
      <c r="N934">
        <v>88.398728800000001</v>
      </c>
    </row>
    <row r="935" spans="1:14" x14ac:dyDescent="0.25">
      <c r="A935" t="s">
        <v>3440</v>
      </c>
      <c r="B935" s="6">
        <v>44729</v>
      </c>
      <c r="C935">
        <v>3.23</v>
      </c>
      <c r="D935" s="6">
        <v>45093</v>
      </c>
      <c r="E935" s="6">
        <v>44729</v>
      </c>
      <c r="F935">
        <v>101.2048005</v>
      </c>
      <c r="G935">
        <v>100.65901964</v>
      </c>
      <c r="H935">
        <v>100.11913013</v>
      </c>
      <c r="I935">
        <v>99.585036770000002</v>
      </c>
      <c r="J935">
        <v>99.056646430000001</v>
      </c>
      <c r="K935">
        <v>98.533867970000003</v>
      </c>
      <c r="L935">
        <v>98.016612170000002</v>
      </c>
      <c r="M935">
        <v>97.504791699999998</v>
      </c>
      <c r="N935">
        <v>96.998321059999995</v>
      </c>
    </row>
    <row r="936" spans="1:14" x14ac:dyDescent="0.25">
      <c r="A936" t="s">
        <v>2692</v>
      </c>
      <c r="B936" s="6">
        <v>44253</v>
      </c>
      <c r="C936">
        <v>0.86</v>
      </c>
      <c r="D936" s="6">
        <v>45714</v>
      </c>
      <c r="E936" s="6">
        <v>44253</v>
      </c>
      <c r="F936">
        <v>100.32904223</v>
      </c>
      <c r="G936">
        <v>98.144371520000007</v>
      </c>
      <c r="H936">
        <v>96.017403740000006</v>
      </c>
      <c r="I936">
        <v>93.946191330000005</v>
      </c>
      <c r="J936">
        <v>91.928869719999994</v>
      </c>
      <c r="K936">
        <v>89.963652909999993</v>
      </c>
      <c r="L936">
        <v>88.048829400000002</v>
      </c>
      <c r="M936">
        <v>86.182758399999997</v>
      </c>
      <c r="N936">
        <v>84.363866200000004</v>
      </c>
    </row>
    <row r="937" spans="1:14" x14ac:dyDescent="0.25">
      <c r="A937" t="s">
        <v>2845</v>
      </c>
      <c r="B937" s="6">
        <v>44376</v>
      </c>
      <c r="C937">
        <v>1.89</v>
      </c>
      <c r="D937" s="6">
        <v>48026</v>
      </c>
      <c r="E937" s="6">
        <v>44376</v>
      </c>
      <c r="F937">
        <v>111.2607995</v>
      </c>
      <c r="G937">
        <v>102.77747828</v>
      </c>
      <c r="H937">
        <v>95.007017950000005</v>
      </c>
      <c r="I937">
        <v>87.885768970000001</v>
      </c>
      <c r="J937">
        <v>81.356070970000005</v>
      </c>
      <c r="K937">
        <v>75.36566114</v>
      </c>
      <c r="L937">
        <v>69.867143740000003</v>
      </c>
      <c r="M937">
        <v>64.817514320000001</v>
      </c>
      <c r="N937">
        <v>60.177732509999998</v>
      </c>
    </row>
    <row r="938" spans="1:14" x14ac:dyDescent="0.25">
      <c r="A938" t="s">
        <v>2846</v>
      </c>
      <c r="B938" s="6">
        <v>44396</v>
      </c>
      <c r="C938">
        <v>1</v>
      </c>
      <c r="D938" s="6">
        <v>46132</v>
      </c>
      <c r="E938" s="6">
        <v>44396</v>
      </c>
      <c r="F938">
        <v>102.15960991999999</v>
      </c>
      <c r="G938">
        <v>98.847744160000005</v>
      </c>
      <c r="H938">
        <v>95.659740290000002</v>
      </c>
      <c r="I938">
        <v>92.590340569999995</v>
      </c>
      <c r="J938">
        <v>89.634538030000002</v>
      </c>
      <c r="K938">
        <v>86.787563109999994</v>
      </c>
      <c r="L938">
        <v>84.044871150000006</v>
      </c>
      <c r="M938">
        <v>81.402130580000005</v>
      </c>
      <c r="N938">
        <v>78.855211800000006</v>
      </c>
    </row>
    <row r="939" spans="1:14" x14ac:dyDescent="0.25">
      <c r="A939" t="s">
        <v>3441</v>
      </c>
      <c r="B939" s="6">
        <v>44446</v>
      </c>
      <c r="C939">
        <v>2.0099999999999998</v>
      </c>
      <c r="D939" s="6">
        <v>48829</v>
      </c>
      <c r="E939" s="6">
        <v>44446</v>
      </c>
      <c r="F939">
        <v>113.58555549</v>
      </c>
      <c r="G939">
        <v>103.01987162</v>
      </c>
      <c r="H939">
        <v>93.538561150000007</v>
      </c>
      <c r="I939">
        <v>85.024266859999997</v>
      </c>
      <c r="J939">
        <v>77.372899459999999</v>
      </c>
      <c r="K939">
        <v>70.492076549999993</v>
      </c>
      <c r="L939">
        <v>64.299752249999997</v>
      </c>
      <c r="M939">
        <v>58.723013479999999</v>
      </c>
      <c r="N939">
        <v>53.697021720000002</v>
      </c>
    </row>
    <row r="940" spans="1:14" x14ac:dyDescent="0.25">
      <c r="A940" t="s">
        <v>3442</v>
      </c>
      <c r="B940" s="6">
        <v>44608</v>
      </c>
      <c r="C940">
        <v>2.09</v>
      </c>
      <c r="D940" s="6">
        <v>45702</v>
      </c>
      <c r="E940" s="6">
        <v>44608</v>
      </c>
      <c r="F940">
        <v>103.01200479000001</v>
      </c>
      <c r="G940">
        <v>100.83154700999999</v>
      </c>
      <c r="H940">
        <v>98.707810519999995</v>
      </c>
      <c r="I940">
        <v>96.638909720000001</v>
      </c>
      <c r="J940">
        <v>94.623037879999998</v>
      </c>
      <c r="K940">
        <v>92.658463150000003</v>
      </c>
      <c r="L940">
        <v>90.743524679999993</v>
      </c>
      <c r="M940">
        <v>88.876629109999996</v>
      </c>
      <c r="N940">
        <v>87.056247139999996</v>
      </c>
    </row>
    <row r="941" spans="1:14" x14ac:dyDescent="0.25">
      <c r="A941" t="s">
        <v>3443</v>
      </c>
      <c r="B941" s="6">
        <v>44673</v>
      </c>
      <c r="C941">
        <v>3.11</v>
      </c>
      <c r="D941" s="6">
        <v>46280</v>
      </c>
      <c r="E941" s="6">
        <v>44673</v>
      </c>
      <c r="F941">
        <v>110.74698447</v>
      </c>
      <c r="G941">
        <v>106.88442748</v>
      </c>
      <c r="H941">
        <v>103.17906541000001</v>
      </c>
      <c r="I941">
        <v>99.623640699999996</v>
      </c>
      <c r="J941">
        <v>96.211272609999995</v>
      </c>
      <c r="K941">
        <v>92.935435310000003</v>
      </c>
      <c r="L941">
        <v>89.789937469999998</v>
      </c>
      <c r="M941">
        <v>86.768903080000001</v>
      </c>
      <c r="N941">
        <v>83.866753500000002</v>
      </c>
    </row>
    <row r="942" spans="1:14" x14ac:dyDescent="0.25">
      <c r="A942" t="s">
        <v>1723</v>
      </c>
      <c r="B942" s="6">
        <v>43901</v>
      </c>
      <c r="C942">
        <v>1.66</v>
      </c>
      <c r="D942" s="6">
        <v>46738</v>
      </c>
      <c r="E942" s="6">
        <v>43901</v>
      </c>
      <c r="F942">
        <v>107.41599105</v>
      </c>
      <c r="G942">
        <v>102.38926085</v>
      </c>
      <c r="H942">
        <v>97.627054020000003</v>
      </c>
      <c r="I942">
        <v>93.114091200000004</v>
      </c>
      <c r="J942">
        <v>88.836054329999996</v>
      </c>
      <c r="K942">
        <v>84.779521090000003</v>
      </c>
      <c r="L942">
        <v>80.931904180000004</v>
      </c>
      <c r="M942">
        <v>77.281395029999999</v>
      </c>
      <c r="N942">
        <v>73.816911649999994</v>
      </c>
    </row>
    <row r="943" spans="1:14" x14ac:dyDescent="0.25">
      <c r="A943" t="s">
        <v>2858</v>
      </c>
      <c r="B943" s="6">
        <v>44370</v>
      </c>
      <c r="C943">
        <v>1.22</v>
      </c>
      <c r="D943" s="6">
        <v>46196</v>
      </c>
      <c r="E943" s="6">
        <v>44370</v>
      </c>
      <c r="F943">
        <v>103.1882592</v>
      </c>
      <c r="G943">
        <v>99.689971709999995</v>
      </c>
      <c r="H943">
        <v>96.328247840000003</v>
      </c>
      <c r="I943">
        <v>93.097024750000003</v>
      </c>
      <c r="J943">
        <v>89.990543470000006</v>
      </c>
      <c r="K943">
        <v>87.003331829999993</v>
      </c>
      <c r="L943">
        <v>84.130188480000001</v>
      </c>
      <c r="M943">
        <v>81.366167809999993</v>
      </c>
      <c r="N943">
        <v>78.706565909999995</v>
      </c>
    </row>
    <row r="944" spans="1:14" x14ac:dyDescent="0.25">
      <c r="A944" t="s">
        <v>3444</v>
      </c>
      <c r="B944" s="6">
        <v>44894</v>
      </c>
      <c r="C944">
        <v>4.3099999999999996</v>
      </c>
      <c r="D944" s="6">
        <v>46720</v>
      </c>
      <c r="E944" s="6">
        <v>44894</v>
      </c>
      <c r="F944">
        <v>120.63281607</v>
      </c>
      <c r="G944">
        <v>115.32695783</v>
      </c>
      <c r="H944">
        <v>110.29325815</v>
      </c>
      <c r="I944">
        <v>105.51625679999999</v>
      </c>
      <c r="J944">
        <v>100.98145303</v>
      </c>
      <c r="K944">
        <v>96.675240959999996</v>
      </c>
      <c r="L944">
        <v>92.584849680000005</v>
      </c>
      <c r="M944">
        <v>88.698287710000002</v>
      </c>
      <c r="N944">
        <v>85.004291420000001</v>
      </c>
    </row>
    <row r="945" spans="1:14" x14ac:dyDescent="0.25">
      <c r="A945" t="s">
        <v>2665</v>
      </c>
      <c r="B945" s="6">
        <v>44286</v>
      </c>
      <c r="C945">
        <v>0.56999999999999995</v>
      </c>
      <c r="D945" s="6">
        <v>45383</v>
      </c>
      <c r="E945" s="6">
        <v>44286</v>
      </c>
      <c r="F945">
        <v>99.486061710000001</v>
      </c>
      <c r="G945">
        <v>98.182239030000005</v>
      </c>
      <c r="H945">
        <v>96.901359619999994</v>
      </c>
      <c r="I945">
        <v>95.642871260000007</v>
      </c>
      <c r="J945">
        <v>94.406238909999999</v>
      </c>
      <c r="K945">
        <v>93.190944119999997</v>
      </c>
      <c r="L945">
        <v>91.996484359999997</v>
      </c>
      <c r="M945">
        <v>90.822372450000003</v>
      </c>
      <c r="N945">
        <v>89.668135950000007</v>
      </c>
    </row>
    <row r="946" spans="1:14" x14ac:dyDescent="0.25">
      <c r="A946" t="s">
        <v>3445</v>
      </c>
      <c r="B946" s="6">
        <v>44875</v>
      </c>
      <c r="C946">
        <v>4.75</v>
      </c>
      <c r="D946" s="6">
        <v>45608</v>
      </c>
      <c r="E946" s="6">
        <v>44875</v>
      </c>
      <c r="F946">
        <v>107.68079912</v>
      </c>
      <c r="G946">
        <v>105.70614930000001</v>
      </c>
      <c r="H946">
        <v>103.77811523</v>
      </c>
      <c r="I946">
        <v>101.89531058999999</v>
      </c>
      <c r="J946">
        <v>100.05639974</v>
      </c>
      <c r="K946">
        <v>98.260095460000002</v>
      </c>
      <c r="L946">
        <v>96.505156920000005</v>
      </c>
      <c r="M946">
        <v>94.790387620000004</v>
      </c>
      <c r="N946">
        <v>93.114633499999997</v>
      </c>
    </row>
    <row r="947" spans="1:14" x14ac:dyDescent="0.25">
      <c r="A947" t="s">
        <v>3446</v>
      </c>
      <c r="B947" s="6">
        <v>44692</v>
      </c>
      <c r="C947">
        <v>3.18</v>
      </c>
      <c r="D947" s="6">
        <v>45789</v>
      </c>
      <c r="E947" s="6">
        <v>44692</v>
      </c>
      <c r="F947">
        <v>106.24855205</v>
      </c>
      <c r="G947">
        <v>103.79447809</v>
      </c>
      <c r="H947">
        <v>101.41002908</v>
      </c>
      <c r="I947">
        <v>99.092836160000004</v>
      </c>
      <c r="J947">
        <v>96.840625579999994</v>
      </c>
      <c r="K947">
        <v>94.651214210000006</v>
      </c>
      <c r="L947">
        <v>92.522505379999998</v>
      </c>
      <c r="M947">
        <v>90.452484900000002</v>
      </c>
      <c r="N947">
        <v>88.439217290000002</v>
      </c>
    </row>
    <row r="948" spans="1:14" x14ac:dyDescent="0.25">
      <c r="A948" t="s">
        <v>3447</v>
      </c>
      <c r="B948" s="6">
        <v>44790</v>
      </c>
      <c r="C948">
        <v>3.29</v>
      </c>
      <c r="D948" s="6">
        <v>46616</v>
      </c>
      <c r="E948" s="6">
        <v>44790</v>
      </c>
      <c r="F948">
        <v>115.75679287</v>
      </c>
      <c r="G948">
        <v>110.82527791</v>
      </c>
      <c r="H948">
        <v>106.13593381</v>
      </c>
      <c r="I948">
        <v>101.67551288</v>
      </c>
      <c r="J948">
        <v>97.431568409999997</v>
      </c>
      <c r="K948">
        <v>93.392401410000005</v>
      </c>
      <c r="L948">
        <v>89.547011139999995</v>
      </c>
      <c r="M948">
        <v>85.885049319999993</v>
      </c>
      <c r="N948">
        <v>82.396777529999994</v>
      </c>
    </row>
    <row r="949" spans="1:14" x14ac:dyDescent="0.25">
      <c r="A949" t="s">
        <v>1766</v>
      </c>
      <c r="B949" s="6">
        <v>43895</v>
      </c>
      <c r="C949">
        <v>1.1399999999999999</v>
      </c>
      <c r="D949" s="6">
        <v>45721</v>
      </c>
      <c r="E949" s="6">
        <v>43895</v>
      </c>
      <c r="F949">
        <v>100.98563050999999</v>
      </c>
      <c r="G949">
        <v>98.774746190000002</v>
      </c>
      <c r="H949">
        <v>96.622640410000002</v>
      </c>
      <c r="I949">
        <v>94.527338290000003</v>
      </c>
      <c r="J949">
        <v>92.486947860000001</v>
      </c>
      <c r="K949">
        <v>90.499655759999996</v>
      </c>
      <c r="L949">
        <v>88.563723289999999</v>
      </c>
      <c r="M949">
        <v>86.677482589999997</v>
      </c>
      <c r="N949">
        <v>84.839333150000002</v>
      </c>
    </row>
    <row r="950" spans="1:14" x14ac:dyDescent="0.25">
      <c r="A950" t="s">
        <v>1692</v>
      </c>
      <c r="B950" s="6">
        <v>43913</v>
      </c>
      <c r="C950">
        <v>1.37</v>
      </c>
      <c r="D950" s="6">
        <v>45008</v>
      </c>
      <c r="E950" s="6">
        <v>43913</v>
      </c>
      <c r="F950">
        <v>100.19265686</v>
      </c>
      <c r="G950">
        <v>99.880919890000001</v>
      </c>
      <c r="H950">
        <v>99.571126930000005</v>
      </c>
      <c r="I950">
        <v>99.263259790000006</v>
      </c>
      <c r="J950">
        <v>98.957300509999996</v>
      </c>
      <c r="K950">
        <v>98.653231379999994</v>
      </c>
      <c r="L950">
        <v>98.351034859999999</v>
      </c>
      <c r="M950">
        <v>98.050693670000001</v>
      </c>
      <c r="N950">
        <v>97.752190709999994</v>
      </c>
    </row>
    <row r="951" spans="1:14" x14ac:dyDescent="0.25">
      <c r="A951" t="s">
        <v>2676</v>
      </c>
      <c r="B951" s="6">
        <v>44266</v>
      </c>
      <c r="C951">
        <v>0.77</v>
      </c>
      <c r="D951" s="6">
        <v>45498</v>
      </c>
      <c r="E951" s="6">
        <v>44266</v>
      </c>
      <c r="F951">
        <v>99.804088649999997</v>
      </c>
      <c r="G951">
        <v>98.195126239999993</v>
      </c>
      <c r="H951">
        <v>96.619494900000007</v>
      </c>
      <c r="I951">
        <v>95.076223490000004</v>
      </c>
      <c r="J951">
        <v>93.564378599999998</v>
      </c>
      <c r="K951">
        <v>92.083062699999999</v>
      </c>
      <c r="L951">
        <v>90.63141238</v>
      </c>
      <c r="M951">
        <v>89.208596700000001</v>
      </c>
      <c r="N951">
        <v>87.813815700000006</v>
      </c>
    </row>
    <row r="952" spans="1:14" x14ac:dyDescent="0.25">
      <c r="A952" t="s">
        <v>3448</v>
      </c>
      <c r="B952" s="6">
        <v>44601</v>
      </c>
      <c r="C952">
        <v>2.14</v>
      </c>
      <c r="D952" s="6">
        <v>46398</v>
      </c>
      <c r="E952" s="6">
        <v>44601</v>
      </c>
      <c r="F952">
        <v>107.86480292</v>
      </c>
      <c r="G952">
        <v>103.74013045</v>
      </c>
      <c r="H952">
        <v>99.796514799999997</v>
      </c>
      <c r="I952">
        <v>96.025031949999999</v>
      </c>
      <c r="J952">
        <v>92.417248180000001</v>
      </c>
      <c r="K952">
        <v>88.965190219999997</v>
      </c>
      <c r="L952">
        <v>85.661317299999993</v>
      </c>
      <c r="M952">
        <v>82.498495259999999</v>
      </c>
      <c r="N952">
        <v>79.469972200000001</v>
      </c>
    </row>
    <row r="953" spans="1:14" x14ac:dyDescent="0.25">
      <c r="A953" t="s">
        <v>3449</v>
      </c>
      <c r="B953" s="6">
        <v>44670</v>
      </c>
      <c r="C953">
        <v>2.84</v>
      </c>
      <c r="D953" s="6">
        <v>45401</v>
      </c>
      <c r="E953" s="6">
        <v>44670</v>
      </c>
      <c r="F953">
        <v>102.64600222</v>
      </c>
      <c r="G953">
        <v>101.27131212</v>
      </c>
      <c r="H953">
        <v>99.921588529999994</v>
      </c>
      <c r="I953">
        <v>98.596209689999995</v>
      </c>
      <c r="J953">
        <v>97.294574019999999</v>
      </c>
      <c r="K953">
        <v>96.01609929</v>
      </c>
      <c r="L953">
        <v>94.760221869999995</v>
      </c>
      <c r="M953">
        <v>93.526395969999996</v>
      </c>
      <c r="N953">
        <v>92.314092979999998</v>
      </c>
    </row>
    <row r="954" spans="1:14" x14ac:dyDescent="0.25">
      <c r="A954" t="s">
        <v>3450</v>
      </c>
      <c r="B954" s="6">
        <v>44895</v>
      </c>
      <c r="C954">
        <v>5.05</v>
      </c>
      <c r="D954" s="6">
        <v>45260</v>
      </c>
      <c r="E954" s="6">
        <v>44895</v>
      </c>
      <c r="F954">
        <v>103.80737882</v>
      </c>
      <c r="G954">
        <v>102.80165971</v>
      </c>
      <c r="H954">
        <v>101.81551458</v>
      </c>
      <c r="I954">
        <v>100.84837521</v>
      </c>
      <c r="J954">
        <v>99.899695170000001</v>
      </c>
      <c r="K954">
        <v>98.968948819999994</v>
      </c>
      <c r="L954">
        <v>98.05563033</v>
      </c>
      <c r="M954">
        <v>97.159252730000006</v>
      </c>
      <c r="N954">
        <v>96.27934707</v>
      </c>
    </row>
    <row r="955" spans="1:14" x14ac:dyDescent="0.25">
      <c r="A955" t="s">
        <v>2733</v>
      </c>
      <c r="B955" s="6">
        <v>44186</v>
      </c>
      <c r="C955">
        <v>0.88</v>
      </c>
      <c r="D955" s="6">
        <v>46360</v>
      </c>
      <c r="E955" s="6">
        <v>44186</v>
      </c>
      <c r="F955">
        <v>102.54067839</v>
      </c>
      <c r="G955">
        <v>98.623908400000005</v>
      </c>
      <c r="H955">
        <v>94.876890360000004</v>
      </c>
      <c r="I955">
        <v>91.291397790000005</v>
      </c>
      <c r="J955">
        <v>87.859646589999997</v>
      </c>
      <c r="K955">
        <v>84.574268880000005</v>
      </c>
      <c r="L955">
        <v>81.428288409999993</v>
      </c>
      <c r="M955">
        <v>78.415097619999997</v>
      </c>
      <c r="N955">
        <v>75.528436170000006</v>
      </c>
    </row>
    <row r="956" spans="1:14" x14ac:dyDescent="0.25">
      <c r="A956" t="s">
        <v>3451</v>
      </c>
      <c r="B956" s="6">
        <v>44539</v>
      </c>
      <c r="C956">
        <v>1.61</v>
      </c>
      <c r="D956" s="6">
        <v>46364</v>
      </c>
      <c r="E956" s="6">
        <v>44539</v>
      </c>
      <c r="F956">
        <v>105.49751431</v>
      </c>
      <c r="G956">
        <v>101.51108987000001</v>
      </c>
      <c r="H956">
        <v>97.697083169999999</v>
      </c>
      <c r="I956">
        <v>94.047137289999995</v>
      </c>
      <c r="J956">
        <v>90.553345320000005</v>
      </c>
      <c r="K956">
        <v>87.208223669999995</v>
      </c>
      <c r="L956">
        <v>84.004686980000002</v>
      </c>
      <c r="M956">
        <v>80.936024810000006</v>
      </c>
      <c r="N956">
        <v>77.995879709999997</v>
      </c>
    </row>
    <row r="957" spans="1:14" x14ac:dyDescent="0.25">
      <c r="A957" t="s">
        <v>3452</v>
      </c>
      <c r="B957" s="6">
        <v>44747</v>
      </c>
      <c r="C957">
        <v>3.15</v>
      </c>
      <c r="D957" s="6">
        <v>45296</v>
      </c>
      <c r="E957" s="6">
        <v>44747</v>
      </c>
      <c r="F957">
        <v>102.18684433999999</v>
      </c>
      <c r="G957">
        <v>101.09271489</v>
      </c>
      <c r="H957">
        <v>100.02200938</v>
      </c>
      <c r="I957">
        <v>98.973981109999997</v>
      </c>
      <c r="J957">
        <v>97.947914839999996</v>
      </c>
      <c r="K957">
        <v>96.943125129999999</v>
      </c>
      <c r="L957">
        <v>95.958954820000002</v>
      </c>
      <c r="M957">
        <v>94.994773570000007</v>
      </c>
      <c r="N957">
        <v>94.049976520000001</v>
      </c>
    </row>
    <row r="958" spans="1:14" x14ac:dyDescent="0.25">
      <c r="A958" t="s">
        <v>3453</v>
      </c>
      <c r="B958" s="6">
        <v>44875</v>
      </c>
      <c r="C958">
        <v>4.3899999999999997</v>
      </c>
      <c r="D958" s="6">
        <v>46336</v>
      </c>
      <c r="E958" s="6">
        <v>44875</v>
      </c>
      <c r="F958">
        <v>116.34094362</v>
      </c>
      <c r="G958">
        <v>112.21619527999999</v>
      </c>
      <c r="H958">
        <v>108.26426618000001</v>
      </c>
      <c r="I958">
        <v>104.47698416</v>
      </c>
      <c r="J958">
        <v>100.84660713</v>
      </c>
      <c r="K958">
        <v>97.365798139999995</v>
      </c>
      <c r="L958">
        <v>94.027602009999995</v>
      </c>
      <c r="M958">
        <v>90.825423349999994</v>
      </c>
      <c r="N958">
        <v>87.753006110000001</v>
      </c>
    </row>
    <row r="959" spans="1:14" x14ac:dyDescent="0.25">
      <c r="A959" t="s">
        <v>1615</v>
      </c>
      <c r="B959" s="6">
        <v>43923</v>
      </c>
      <c r="C959">
        <v>1.03</v>
      </c>
      <c r="D959" s="6">
        <v>45749</v>
      </c>
      <c r="E959" s="6">
        <v>43923</v>
      </c>
      <c r="F959">
        <v>100.82724462</v>
      </c>
      <c r="G959">
        <v>98.545625389999998</v>
      </c>
      <c r="H959">
        <v>96.326459630000002</v>
      </c>
      <c r="I959">
        <v>94.167707230000005</v>
      </c>
      <c r="J959">
        <v>92.067406270000006</v>
      </c>
      <c r="K959">
        <v>90.02366954</v>
      </c>
      <c r="L959">
        <v>88.034681280000001</v>
      </c>
      <c r="M959">
        <v>86.098694069999993</v>
      </c>
      <c r="N959">
        <v>84.214025829999997</v>
      </c>
    </row>
    <row r="960" spans="1:14" x14ac:dyDescent="0.25">
      <c r="A960" t="s">
        <v>1498</v>
      </c>
      <c r="B960" s="6">
        <v>44105</v>
      </c>
      <c r="C960">
        <v>0.74</v>
      </c>
      <c r="D960" s="6">
        <v>45916</v>
      </c>
      <c r="E960" s="6">
        <v>44105</v>
      </c>
      <c r="F960">
        <v>100.64095627</v>
      </c>
      <c r="G960">
        <v>97.923674079999998</v>
      </c>
      <c r="H960">
        <v>95.292634620000001</v>
      </c>
      <c r="I960">
        <v>92.744608679999999</v>
      </c>
      <c r="J960">
        <v>90.276508669999998</v>
      </c>
      <c r="K960">
        <v>87.885381469999999</v>
      </c>
      <c r="L960">
        <v>85.568401600000001</v>
      </c>
      <c r="M960">
        <v>83.322864789999997</v>
      </c>
      <c r="N960">
        <v>81.146181979999994</v>
      </c>
    </row>
    <row r="961" spans="1:14" x14ac:dyDescent="0.25">
      <c r="A961" t="s">
        <v>3454</v>
      </c>
      <c r="B961" s="6">
        <v>44610</v>
      </c>
      <c r="C961">
        <v>2.16</v>
      </c>
      <c r="D961" s="6">
        <v>46269</v>
      </c>
      <c r="E961" s="6">
        <v>44610</v>
      </c>
      <c r="F961">
        <v>107.05736666</v>
      </c>
      <c r="G961">
        <v>103.29470825</v>
      </c>
      <c r="H961">
        <v>99.684809130000005</v>
      </c>
      <c r="I961">
        <v>96.220602970000002</v>
      </c>
      <c r="J961">
        <v>92.895394199999998</v>
      </c>
      <c r="K961">
        <v>89.702836110000007</v>
      </c>
      <c r="L961">
        <v>86.636910229999998</v>
      </c>
      <c r="M961">
        <v>83.691907229999998</v>
      </c>
      <c r="N961">
        <v>80.862409020000001</v>
      </c>
    </row>
    <row r="962" spans="1:14" x14ac:dyDescent="0.25">
      <c r="A962" t="s">
        <v>3455</v>
      </c>
      <c r="B962" s="6">
        <v>44659</v>
      </c>
      <c r="C962">
        <v>3.12</v>
      </c>
      <c r="D962" s="6">
        <v>46202</v>
      </c>
      <c r="E962" s="6">
        <v>44659</v>
      </c>
      <c r="F962">
        <v>110.03184786999999</v>
      </c>
      <c r="G962">
        <v>106.39486223999999</v>
      </c>
      <c r="H962">
        <v>102.89906956999999</v>
      </c>
      <c r="I962">
        <v>99.538205509999997</v>
      </c>
      <c r="J962">
        <v>96.306320290000002</v>
      </c>
      <c r="K962">
        <v>93.197760990000006</v>
      </c>
      <c r="L962">
        <v>90.207154860000003</v>
      </c>
      <c r="M962">
        <v>87.329393769999996</v>
      </c>
      <c r="N962">
        <v>84.559619569999995</v>
      </c>
    </row>
    <row r="963" spans="1:14" x14ac:dyDescent="0.25">
      <c r="A963" t="s">
        <v>3456</v>
      </c>
      <c r="B963" s="6">
        <v>44894</v>
      </c>
      <c r="C963">
        <v>4.28</v>
      </c>
      <c r="D963" s="6">
        <v>46717</v>
      </c>
      <c r="E963" s="6">
        <v>44894</v>
      </c>
      <c r="F963">
        <v>120.44964555999999</v>
      </c>
      <c r="G963">
        <v>115.15684482</v>
      </c>
      <c r="H963">
        <v>110.13516743</v>
      </c>
      <c r="I963">
        <v>105.36923457</v>
      </c>
      <c r="J963">
        <v>100.8446203</v>
      </c>
      <c r="K963">
        <v>96.547787569999997</v>
      </c>
      <c r="L963">
        <v>92.466028820000005</v>
      </c>
      <c r="M963">
        <v>88.587410869999999</v>
      </c>
      <c r="N963">
        <v>84.900723760000005</v>
      </c>
    </row>
    <row r="964" spans="1:14" x14ac:dyDescent="0.25">
      <c r="A964" t="s">
        <v>3457</v>
      </c>
      <c r="B964" s="6">
        <v>44882</v>
      </c>
      <c r="C964">
        <v>4.54</v>
      </c>
      <c r="D964" s="6">
        <v>45975</v>
      </c>
      <c r="E964" s="6">
        <v>44882</v>
      </c>
      <c r="F964">
        <v>112.06862396</v>
      </c>
      <c r="G964">
        <v>109.02765674</v>
      </c>
      <c r="H964">
        <v>106.08683980000001</v>
      </c>
      <c r="I964">
        <v>103.24232108</v>
      </c>
      <c r="J964">
        <v>100.49041894</v>
      </c>
      <c r="K964">
        <v>97.827613569999997</v>
      </c>
      <c r="L964">
        <v>95.250538930000005</v>
      </c>
      <c r="M964">
        <v>92.755975100000001</v>
      </c>
      <c r="N964">
        <v>90.340841080000004</v>
      </c>
    </row>
    <row r="965" spans="1:14" x14ac:dyDescent="0.25">
      <c r="A965" t="s">
        <v>1711</v>
      </c>
      <c r="B965" s="6">
        <v>43906</v>
      </c>
      <c r="C965">
        <v>1.3</v>
      </c>
      <c r="D965" s="6">
        <v>45730</v>
      </c>
      <c r="E965" s="6">
        <v>43906</v>
      </c>
      <c r="F965">
        <v>101.38441494999999</v>
      </c>
      <c r="G965">
        <v>99.145577849999995</v>
      </c>
      <c r="H965">
        <v>96.966796090000003</v>
      </c>
      <c r="I965">
        <v>94.846074509999994</v>
      </c>
      <c r="J965">
        <v>92.78149913</v>
      </c>
      <c r="K965">
        <v>90.771233080000002</v>
      </c>
      <c r="L965">
        <v>88.813512939999995</v>
      </c>
      <c r="M965">
        <v>86.906645150000003</v>
      </c>
      <c r="N965">
        <v>85.049002680000001</v>
      </c>
    </row>
    <row r="966" spans="1:14" x14ac:dyDescent="0.25">
      <c r="A966" t="s">
        <v>1616</v>
      </c>
      <c r="B966" s="6">
        <v>43923</v>
      </c>
      <c r="C966">
        <v>0.89</v>
      </c>
      <c r="D966" s="6">
        <v>45384</v>
      </c>
      <c r="E966" s="6">
        <v>43923</v>
      </c>
      <c r="F966">
        <v>99.917040360000001</v>
      </c>
      <c r="G966">
        <v>98.607517920000006</v>
      </c>
      <c r="H966">
        <v>97.32107972</v>
      </c>
      <c r="I966">
        <v>96.057168910000001</v>
      </c>
      <c r="J966">
        <v>94.815246040000005</v>
      </c>
      <c r="K966">
        <v>93.59478842</v>
      </c>
      <c r="L966">
        <v>92.395289460000001</v>
      </c>
      <c r="M966">
        <v>91.216258060000001</v>
      </c>
      <c r="N966">
        <v>90.057218050000003</v>
      </c>
    </row>
    <row r="967" spans="1:14" x14ac:dyDescent="0.25">
      <c r="A967" t="s">
        <v>3458</v>
      </c>
      <c r="B967" s="6">
        <v>44515</v>
      </c>
      <c r="C967">
        <v>1.75</v>
      </c>
      <c r="D967" s="6">
        <v>46703</v>
      </c>
      <c r="E967" s="6">
        <v>44515</v>
      </c>
      <c r="F967">
        <v>107.73698057</v>
      </c>
      <c r="G967">
        <v>102.79539013</v>
      </c>
      <c r="H967">
        <v>98.109346489999993</v>
      </c>
      <c r="I967">
        <v>93.66433988</v>
      </c>
      <c r="J967">
        <v>89.446757079999998</v>
      </c>
      <c r="K967">
        <v>85.443821499999999</v>
      </c>
      <c r="L967">
        <v>81.643537530000003</v>
      </c>
      <c r="M967">
        <v>78.034638950000002</v>
      </c>
      <c r="N967">
        <v>74.606540910000007</v>
      </c>
    </row>
    <row r="968" spans="1:14" x14ac:dyDescent="0.25">
      <c r="A968" t="s">
        <v>3459</v>
      </c>
      <c r="B968" s="6">
        <v>44601</v>
      </c>
      <c r="C968">
        <v>1.98</v>
      </c>
      <c r="D968" s="6">
        <v>45867</v>
      </c>
      <c r="E968" s="6">
        <v>44601</v>
      </c>
      <c r="F968">
        <v>103.80294805</v>
      </c>
      <c r="G968">
        <v>101.17126725999999</v>
      </c>
      <c r="H968">
        <v>98.619498039999996</v>
      </c>
      <c r="I968">
        <v>96.144712549999994</v>
      </c>
      <c r="J968">
        <v>93.744111369999999</v>
      </c>
      <c r="K968">
        <v>91.415016820000005</v>
      </c>
      <c r="L968">
        <v>89.154866729999995</v>
      </c>
      <c r="M968">
        <v>86.961208510000006</v>
      </c>
      <c r="N968">
        <v>84.831693659999999</v>
      </c>
    </row>
    <row r="969" spans="1:14" x14ac:dyDescent="0.25">
      <c r="A969" t="s">
        <v>3460</v>
      </c>
      <c r="B969" s="6">
        <v>44637</v>
      </c>
      <c r="C969">
        <v>2.48</v>
      </c>
      <c r="D969" s="6">
        <v>45733</v>
      </c>
      <c r="E969" s="6">
        <v>44637</v>
      </c>
      <c r="F969">
        <v>104.11271094999999</v>
      </c>
      <c r="G969">
        <v>101.83420987</v>
      </c>
      <c r="H969">
        <v>99.616829730000006</v>
      </c>
      <c r="I969">
        <v>97.458549529999999</v>
      </c>
      <c r="J969">
        <v>95.35742956</v>
      </c>
      <c r="K969">
        <v>93.311607460000005</v>
      </c>
      <c r="L969">
        <v>91.319294560000003</v>
      </c>
      <c r="M969">
        <v>89.378772330000004</v>
      </c>
      <c r="N969">
        <v>87.488389170000005</v>
      </c>
    </row>
    <row r="970" spans="1:14" x14ac:dyDescent="0.25">
      <c r="A970" t="s">
        <v>1655</v>
      </c>
      <c r="B970" s="6">
        <v>43917</v>
      </c>
      <c r="C970">
        <v>0.9</v>
      </c>
      <c r="D970" s="6">
        <v>45012</v>
      </c>
      <c r="E970" s="6">
        <v>43917</v>
      </c>
      <c r="F970">
        <v>100.04218306</v>
      </c>
      <c r="G970">
        <v>99.719804600000003</v>
      </c>
      <c r="H970">
        <v>99.399501130000004</v>
      </c>
      <c r="I970">
        <v>99.081252669999998</v>
      </c>
      <c r="J970">
        <v>98.765039509999994</v>
      </c>
      <c r="K970">
        <v>98.450842179999995</v>
      </c>
      <c r="L970">
        <v>98.138641469999996</v>
      </c>
      <c r="M970">
        <v>97.828418409999998</v>
      </c>
      <c r="N970">
        <v>97.520154239999997</v>
      </c>
    </row>
    <row r="971" spans="1:14" x14ac:dyDescent="0.25">
      <c r="A971" t="s">
        <v>3461</v>
      </c>
      <c r="B971" s="6">
        <v>44621</v>
      </c>
      <c r="C971">
        <v>2</v>
      </c>
      <c r="D971" s="6">
        <v>46391</v>
      </c>
      <c r="E971" s="6">
        <v>44621</v>
      </c>
      <c r="F971">
        <v>107.24315059</v>
      </c>
      <c r="G971">
        <v>103.14982424</v>
      </c>
      <c r="H971">
        <v>99.235643980000006</v>
      </c>
      <c r="I971">
        <v>95.491810959999995</v>
      </c>
      <c r="J971">
        <v>91.910007680000007</v>
      </c>
      <c r="K971">
        <v>88.482368829999999</v>
      </c>
      <c r="L971">
        <v>85.201454069999997</v>
      </c>
      <c r="M971">
        <v>82.060222620000005</v>
      </c>
      <c r="N971">
        <v>79.052009490000003</v>
      </c>
    </row>
    <row r="972" spans="1:14" x14ac:dyDescent="0.25">
      <c r="A972" t="s">
        <v>3462</v>
      </c>
      <c r="B972" s="6">
        <v>44840</v>
      </c>
      <c r="C972">
        <v>4.37</v>
      </c>
      <c r="D972" s="6">
        <v>46666</v>
      </c>
      <c r="E972" s="6">
        <v>44840</v>
      </c>
      <c r="F972">
        <v>120.32960752</v>
      </c>
      <c r="G972">
        <v>115.18305469000001</v>
      </c>
      <c r="H972">
        <v>110.29329272</v>
      </c>
      <c r="I972">
        <v>105.64613433</v>
      </c>
      <c r="J972">
        <v>101.22824777</v>
      </c>
      <c r="K972">
        <v>97.027100970000006</v>
      </c>
      <c r="L972">
        <v>93.030909609999995</v>
      </c>
      <c r="M972">
        <v>89.228588810000005</v>
      </c>
      <c r="N972">
        <v>85.609708179999998</v>
      </c>
    </row>
    <row r="973" spans="1:14" x14ac:dyDescent="0.25">
      <c r="A973" t="s">
        <v>3463</v>
      </c>
      <c r="B973" s="6">
        <v>44875</v>
      </c>
      <c r="C973">
        <v>4.34</v>
      </c>
      <c r="D973" s="6">
        <v>46701</v>
      </c>
      <c r="E973" s="6">
        <v>44875</v>
      </c>
      <c r="F973">
        <v>120.57193875999999</v>
      </c>
      <c r="G973">
        <v>115.32174048</v>
      </c>
      <c r="H973">
        <v>110.33817689</v>
      </c>
      <c r="I973">
        <v>105.60625338</v>
      </c>
      <c r="J973">
        <v>101.11189625</v>
      </c>
      <c r="K973">
        <v>96.841891349999997</v>
      </c>
      <c r="L973">
        <v>92.78382723</v>
      </c>
      <c r="M973">
        <v>88.926042280000004</v>
      </c>
      <c r="N973">
        <v>85.257575669999994</v>
      </c>
    </row>
    <row r="974" spans="1:14" x14ac:dyDescent="0.25">
      <c r="A974" t="s">
        <v>1726</v>
      </c>
      <c r="B974" s="6">
        <v>43900</v>
      </c>
      <c r="C974">
        <v>1.1000000000000001</v>
      </c>
      <c r="D974" s="6">
        <v>45726</v>
      </c>
      <c r="E974" s="6">
        <v>43900</v>
      </c>
      <c r="F974">
        <v>100.91196597</v>
      </c>
      <c r="G974">
        <v>98.688984820000002</v>
      </c>
      <c r="H974">
        <v>96.525418340000002</v>
      </c>
      <c r="I974">
        <v>94.419282640000006</v>
      </c>
      <c r="J974">
        <v>92.368675670000002</v>
      </c>
      <c r="K974">
        <v>90.37177312</v>
      </c>
      <c r="L974">
        <v>88.426824519999997</v>
      </c>
      <c r="M974">
        <v>86.532149689999997</v>
      </c>
      <c r="N974">
        <v>84.686135250000007</v>
      </c>
    </row>
    <row r="975" spans="1:14" x14ac:dyDescent="0.25">
      <c r="A975" t="s">
        <v>1525</v>
      </c>
      <c r="B975" s="6">
        <v>43993</v>
      </c>
      <c r="C975">
        <v>0.81</v>
      </c>
      <c r="D975" s="6">
        <v>45819</v>
      </c>
      <c r="E975" s="6">
        <v>43993</v>
      </c>
      <c r="F975">
        <v>100.52202813</v>
      </c>
      <c r="G975">
        <v>98.060873470000004</v>
      </c>
      <c r="H975">
        <v>95.672019149999997</v>
      </c>
      <c r="I975">
        <v>93.352923149999995</v>
      </c>
      <c r="J975">
        <v>91.101149179999993</v>
      </c>
      <c r="K975">
        <v>88.914361529999994</v>
      </c>
      <c r="L975">
        <v>86.790320219999998</v>
      </c>
      <c r="M975">
        <v>84.726876439999998</v>
      </c>
      <c r="N975">
        <v>82.72196821</v>
      </c>
    </row>
    <row r="976" spans="1:14" x14ac:dyDescent="0.25">
      <c r="A976" t="s">
        <v>3464</v>
      </c>
      <c r="B976" s="6">
        <v>44551</v>
      </c>
      <c r="C976">
        <v>1.59</v>
      </c>
      <c r="D976" s="6">
        <v>46377</v>
      </c>
      <c r="E976" s="6">
        <v>44551</v>
      </c>
      <c r="F976">
        <v>105.48583527</v>
      </c>
      <c r="G976">
        <v>101.46529082000001</v>
      </c>
      <c r="H976">
        <v>97.619830969999995</v>
      </c>
      <c r="I976">
        <v>93.940910650000006</v>
      </c>
      <c r="J976">
        <v>90.420448609999994</v>
      </c>
      <c r="K976">
        <v>87.050799569999995</v>
      </c>
      <c r="L976">
        <v>83.824728230000005</v>
      </c>
      <c r="M976">
        <v>80.735384999999994</v>
      </c>
      <c r="N976">
        <v>77.776283219999996</v>
      </c>
    </row>
    <row r="977" spans="1:14" x14ac:dyDescent="0.25">
      <c r="A977" t="s">
        <v>3465</v>
      </c>
      <c r="B977" s="6">
        <v>44629</v>
      </c>
      <c r="C977">
        <v>2.27</v>
      </c>
      <c r="D977" s="6">
        <v>46454</v>
      </c>
      <c r="E977" s="6">
        <v>44629</v>
      </c>
      <c r="F977">
        <v>108.81765727</v>
      </c>
      <c r="G977">
        <v>104.51585923</v>
      </c>
      <c r="H977">
        <v>100.40882813</v>
      </c>
      <c r="I977">
        <v>96.486685780000002</v>
      </c>
      <c r="J977">
        <v>92.740111780000007</v>
      </c>
      <c r="K977">
        <v>89.160308599999993</v>
      </c>
      <c r="L977">
        <v>85.738969060000002</v>
      </c>
      <c r="M977">
        <v>82.468246050000005</v>
      </c>
      <c r="N977">
        <v>79.340724309999999</v>
      </c>
    </row>
    <row r="978" spans="1:14" x14ac:dyDescent="0.25">
      <c r="A978" t="s">
        <v>3466</v>
      </c>
      <c r="B978" s="6">
        <v>44817</v>
      </c>
      <c r="C978">
        <v>3.98</v>
      </c>
      <c r="D978" s="6">
        <v>46279</v>
      </c>
      <c r="E978" s="6">
        <v>44817</v>
      </c>
      <c r="F978">
        <v>114.04183777999999</v>
      </c>
      <c r="G978">
        <v>110.11974443</v>
      </c>
      <c r="H978">
        <v>106.35649248</v>
      </c>
      <c r="I978">
        <v>102.74476377000001</v>
      </c>
      <c r="J978">
        <v>99.277619950000002</v>
      </c>
      <c r="K978">
        <v>95.948480410000002</v>
      </c>
      <c r="L978">
        <v>92.751101660000003</v>
      </c>
      <c r="M978">
        <v>89.679557979999998</v>
      </c>
      <c r="N978">
        <v>86.728223349999993</v>
      </c>
    </row>
    <row r="979" spans="1:14" x14ac:dyDescent="0.25">
      <c r="A979" t="s">
        <v>1629</v>
      </c>
      <c r="B979" s="6">
        <v>43920</v>
      </c>
      <c r="C979">
        <v>1.08</v>
      </c>
      <c r="D979" s="6">
        <v>45747</v>
      </c>
      <c r="E979" s="6">
        <v>43920</v>
      </c>
      <c r="F979">
        <v>100.9369964</v>
      </c>
      <c r="G979">
        <v>98.659383480000002</v>
      </c>
      <c r="H979">
        <v>96.443972099999996</v>
      </c>
      <c r="I979">
        <v>94.288734930000004</v>
      </c>
      <c r="J979">
        <v>92.191722159999998</v>
      </c>
      <c r="K979">
        <v>90.151058050000003</v>
      </c>
      <c r="L979">
        <v>88.164937710000004</v>
      </c>
      <c r="M979">
        <v>86.231624010000004</v>
      </c>
      <c r="N979">
        <v>84.349444640000002</v>
      </c>
    </row>
    <row r="980" spans="1:14" x14ac:dyDescent="0.25">
      <c r="A980" t="s">
        <v>3467</v>
      </c>
      <c r="B980" s="6">
        <v>44796</v>
      </c>
      <c r="C980">
        <v>3.52</v>
      </c>
      <c r="D980" s="6">
        <v>46622</v>
      </c>
      <c r="E980" s="6">
        <v>44796</v>
      </c>
      <c r="F980">
        <v>115.78539800999999</v>
      </c>
      <c r="G980">
        <v>110.87072227</v>
      </c>
      <c r="H980">
        <v>106.19715309999999</v>
      </c>
      <c r="I980">
        <v>101.75150524</v>
      </c>
      <c r="J980">
        <v>97.521390740000001</v>
      </c>
      <c r="K980">
        <v>93.495165909999997</v>
      </c>
      <c r="L980">
        <v>89.661882070000004</v>
      </c>
      <c r="M980">
        <v>86.011239930000002</v>
      </c>
      <c r="N980">
        <v>82.533547179999999</v>
      </c>
    </row>
    <row r="981" spans="1:14" x14ac:dyDescent="0.25">
      <c r="A981" t="s">
        <v>1724</v>
      </c>
      <c r="B981" s="6">
        <v>43902</v>
      </c>
      <c r="C981">
        <v>1.23</v>
      </c>
      <c r="D981" s="6">
        <v>45728</v>
      </c>
      <c r="E981" s="6">
        <v>43902</v>
      </c>
      <c r="F981">
        <v>101.2162945</v>
      </c>
      <c r="G981">
        <v>98.984600119999996</v>
      </c>
      <c r="H981">
        <v>96.812656820000001</v>
      </c>
      <c r="I981">
        <v>94.698474630000007</v>
      </c>
      <c r="J981">
        <v>92.640145090000004</v>
      </c>
      <c r="K981">
        <v>90.635837179999996</v>
      </c>
      <c r="L981">
        <v>88.683793559999998</v>
      </c>
      <c r="M981">
        <v>86.782326960000006</v>
      </c>
      <c r="N981">
        <v>84.929816810000005</v>
      </c>
    </row>
    <row r="982" spans="1:14" x14ac:dyDescent="0.25">
      <c r="A982" t="s">
        <v>2632</v>
      </c>
      <c r="B982" s="6">
        <v>44151</v>
      </c>
      <c r="C982">
        <v>0.53</v>
      </c>
      <c r="D982" s="6">
        <v>45611</v>
      </c>
      <c r="E982" s="6">
        <v>44151</v>
      </c>
      <c r="F982">
        <v>99.815419980000001</v>
      </c>
      <c r="G982">
        <v>97.904108199999996</v>
      </c>
      <c r="H982">
        <v>96.038582590000004</v>
      </c>
      <c r="I982">
        <v>94.217469730000005</v>
      </c>
      <c r="J982">
        <v>92.439446759999996</v>
      </c>
      <c r="K982">
        <v>90.703239179999997</v>
      </c>
      <c r="L982">
        <v>89.007618679999993</v>
      </c>
      <c r="M982">
        <v>87.351401179999996</v>
      </c>
      <c r="N982">
        <v>85.73344487</v>
      </c>
    </row>
    <row r="983" spans="1:14" x14ac:dyDescent="0.25">
      <c r="A983" t="s">
        <v>3468</v>
      </c>
      <c r="B983" s="6">
        <v>44550</v>
      </c>
      <c r="C983">
        <v>0.97</v>
      </c>
      <c r="D983" s="6">
        <v>45280</v>
      </c>
      <c r="E983" s="6">
        <v>44550</v>
      </c>
      <c r="F983">
        <v>99.742544319999993</v>
      </c>
      <c r="G983">
        <v>98.705378339999996</v>
      </c>
      <c r="H983">
        <v>97.689640470000001</v>
      </c>
      <c r="I983">
        <v>96.694672370000006</v>
      </c>
      <c r="J983">
        <v>95.719842459999995</v>
      </c>
      <c r="K983">
        <v>94.764544520000001</v>
      </c>
      <c r="L983">
        <v>93.828196430000006</v>
      </c>
      <c r="M983">
        <v>92.910239009999998</v>
      </c>
      <c r="N983">
        <v>92.010134890000003</v>
      </c>
    </row>
    <row r="984" spans="1:14" x14ac:dyDescent="0.25">
      <c r="A984" t="s">
        <v>3469</v>
      </c>
      <c r="B984" s="6">
        <v>44671</v>
      </c>
      <c r="C984">
        <v>3.29</v>
      </c>
      <c r="D984" s="6">
        <v>46497</v>
      </c>
      <c r="E984" s="6">
        <v>44671</v>
      </c>
      <c r="F984">
        <v>113.59415332</v>
      </c>
      <c r="G984">
        <v>109.07269092999999</v>
      </c>
      <c r="H984">
        <v>104.75973641</v>
      </c>
      <c r="I984">
        <v>100.64458772</v>
      </c>
      <c r="J984">
        <v>96.717146670000005</v>
      </c>
      <c r="K984">
        <v>92.967881739999996</v>
      </c>
      <c r="L984">
        <v>89.387793430000002</v>
      </c>
      <c r="M984">
        <v>85.96838185</v>
      </c>
      <c r="N984">
        <v>82.701616479999998</v>
      </c>
    </row>
    <row r="985" spans="1:14" x14ac:dyDescent="0.25">
      <c r="A985" t="s">
        <v>1476</v>
      </c>
      <c r="B985" s="6">
        <v>44134</v>
      </c>
      <c r="C985">
        <v>1.48</v>
      </c>
      <c r="D985" s="6">
        <v>45229</v>
      </c>
      <c r="E985" s="6">
        <v>44134</v>
      </c>
      <c r="F985">
        <v>100.18609608</v>
      </c>
      <c r="G985">
        <v>99.281711459999997</v>
      </c>
      <c r="H985">
        <v>98.393571460000004</v>
      </c>
      <c r="I985">
        <v>97.521241779999997</v>
      </c>
      <c r="J985">
        <v>96.664303489999995</v>
      </c>
      <c r="K985">
        <v>95.822352330000001</v>
      </c>
      <c r="L985">
        <v>94.994998080000002</v>
      </c>
      <c r="M985">
        <v>94.181863969999995</v>
      </c>
      <c r="N985">
        <v>93.382586070000002</v>
      </c>
    </row>
    <row r="986" spans="1:14" x14ac:dyDescent="0.25">
      <c r="A986" t="s">
        <v>2701</v>
      </c>
      <c r="B986" s="6">
        <v>44249</v>
      </c>
      <c r="C986">
        <v>0.86</v>
      </c>
      <c r="D986" s="6">
        <v>45992</v>
      </c>
      <c r="E986" s="6">
        <v>44249</v>
      </c>
      <c r="F986">
        <v>101.21265387</v>
      </c>
      <c r="G986">
        <v>98.288430329999997</v>
      </c>
      <c r="H986">
        <v>95.463307360000002</v>
      </c>
      <c r="I986">
        <v>92.733391330000003</v>
      </c>
      <c r="J986">
        <v>90.094964259999998</v>
      </c>
      <c r="K986">
        <v>87.544474699999995</v>
      </c>
      <c r="L986">
        <v>85.078529360000005</v>
      </c>
      <c r="M986">
        <v>82.693885010000002</v>
      </c>
      <c r="N986">
        <v>80.387441010000003</v>
      </c>
    </row>
    <row r="987" spans="1:14" x14ac:dyDescent="0.25">
      <c r="A987" t="s">
        <v>3470</v>
      </c>
      <c r="B987" s="6">
        <v>44757</v>
      </c>
      <c r="C987">
        <v>3.37</v>
      </c>
      <c r="D987" s="6">
        <v>46583</v>
      </c>
      <c r="E987" s="6">
        <v>44757</v>
      </c>
      <c r="F987">
        <v>114.71831032999999</v>
      </c>
      <c r="G987">
        <v>109.93551505000001</v>
      </c>
      <c r="H987">
        <v>105.38322002</v>
      </c>
      <c r="I987">
        <v>101.04905114</v>
      </c>
      <c r="J987">
        <v>96.921367189999998</v>
      </c>
      <c r="K987">
        <v>92.989212230000007</v>
      </c>
      <c r="L987">
        <v>89.242271340000002</v>
      </c>
      <c r="M987">
        <v>85.670829519999998</v>
      </c>
      <c r="N987">
        <v>82.265733359999999</v>
      </c>
    </row>
    <row r="988" spans="1:14" x14ac:dyDescent="0.25">
      <c r="A988" t="s">
        <v>3471</v>
      </c>
      <c r="B988" s="6">
        <v>44757</v>
      </c>
      <c r="C988">
        <v>3.37</v>
      </c>
      <c r="D988" s="6">
        <v>46583</v>
      </c>
      <c r="E988" s="6">
        <v>44757</v>
      </c>
      <c r="F988">
        <v>114.71831032999999</v>
      </c>
      <c r="G988">
        <v>109.93551505000001</v>
      </c>
      <c r="H988">
        <v>105.38322002</v>
      </c>
      <c r="I988">
        <v>101.04905114</v>
      </c>
      <c r="J988">
        <v>96.921367189999998</v>
      </c>
      <c r="K988">
        <v>92.989212230000007</v>
      </c>
      <c r="L988">
        <v>89.242271340000002</v>
      </c>
      <c r="M988">
        <v>85.670829519999998</v>
      </c>
      <c r="N988">
        <v>82.265733359999999</v>
      </c>
    </row>
    <row r="989" spans="1:14" x14ac:dyDescent="0.25">
      <c r="A989" t="s">
        <v>1657</v>
      </c>
      <c r="B989" s="6">
        <v>43917</v>
      </c>
      <c r="C989">
        <v>1.18</v>
      </c>
      <c r="D989" s="6">
        <v>45743</v>
      </c>
      <c r="E989" s="6">
        <v>43917</v>
      </c>
      <c r="F989">
        <v>101.15647082</v>
      </c>
      <c r="G989">
        <v>98.886611470000005</v>
      </c>
      <c r="H989">
        <v>96.678474989999998</v>
      </c>
      <c r="I989">
        <v>94.53004104</v>
      </c>
      <c r="J989">
        <v>92.43936764</v>
      </c>
      <c r="K989">
        <v>90.404587699999993</v>
      </c>
      <c r="L989">
        <v>88.423905550000001</v>
      </c>
      <c r="M989">
        <v>86.495593830000004</v>
      </c>
      <c r="N989">
        <v>84.61799044</v>
      </c>
    </row>
    <row r="990" spans="1:14" x14ac:dyDescent="0.25">
      <c r="A990" t="s">
        <v>1691</v>
      </c>
      <c r="B990" s="6">
        <v>43915</v>
      </c>
      <c r="C990">
        <v>1.47</v>
      </c>
      <c r="D990" s="6">
        <v>45741</v>
      </c>
      <c r="E990" s="6">
        <v>43915</v>
      </c>
      <c r="F990">
        <v>101.82312184</v>
      </c>
      <c r="G990">
        <v>99.550582000000006</v>
      </c>
      <c r="H990">
        <v>97.339664600000006</v>
      </c>
      <c r="I990">
        <v>95.188348610000006</v>
      </c>
      <c r="J990">
        <v>93.094691999999995</v>
      </c>
      <c r="K990">
        <v>91.056828109999998</v>
      </c>
      <c r="L990">
        <v>89.072962219999994</v>
      </c>
      <c r="M990">
        <v>87.141368279999995</v>
      </c>
      <c r="N990">
        <v>85.260385839999998</v>
      </c>
    </row>
    <row r="991" spans="1:14" x14ac:dyDescent="0.25">
      <c r="A991" t="s">
        <v>3472</v>
      </c>
      <c r="B991" s="6">
        <v>44833</v>
      </c>
      <c r="C991">
        <v>4.67</v>
      </c>
      <c r="D991" s="6">
        <v>45443</v>
      </c>
      <c r="E991" s="6">
        <v>44833</v>
      </c>
      <c r="F991">
        <v>105.65028902</v>
      </c>
      <c r="G991">
        <v>104.14154252</v>
      </c>
      <c r="H991">
        <v>102.66221768</v>
      </c>
      <c r="I991">
        <v>101.21152825</v>
      </c>
      <c r="J991">
        <v>99.788715510000003</v>
      </c>
      <c r="K991">
        <v>98.393046979999994</v>
      </c>
      <c r="L991">
        <v>97.02381536</v>
      </c>
      <c r="M991">
        <v>95.680337410000007</v>
      </c>
      <c r="N991">
        <v>94.361952939999995</v>
      </c>
    </row>
    <row r="992" spans="1:14" x14ac:dyDescent="0.25">
      <c r="A992" t="s">
        <v>3473</v>
      </c>
      <c r="B992" s="6">
        <v>44895</v>
      </c>
      <c r="C992">
        <v>4.1500000000000004</v>
      </c>
      <c r="D992" s="6">
        <v>46721</v>
      </c>
      <c r="E992" s="6">
        <v>44895</v>
      </c>
      <c r="F992">
        <v>119.84162803</v>
      </c>
      <c r="G992">
        <v>114.55249247</v>
      </c>
      <c r="H992">
        <v>109.53506965</v>
      </c>
      <c r="I992">
        <v>104.77390871999999</v>
      </c>
      <c r="J992">
        <v>100.25451849</v>
      </c>
      <c r="K992">
        <v>95.963302819999996</v>
      </c>
      <c r="L992">
        <v>91.887500669999994</v>
      </c>
      <c r="M992">
        <v>88.015130459999995</v>
      </c>
      <c r="N992">
        <v>84.334938500000007</v>
      </c>
    </row>
    <row r="993" spans="1:14" x14ac:dyDescent="0.25">
      <c r="A993" t="s">
        <v>3474</v>
      </c>
      <c r="B993" s="6">
        <v>44894</v>
      </c>
      <c r="C993">
        <v>4.5599999999999996</v>
      </c>
      <c r="D993" s="6">
        <v>45993</v>
      </c>
      <c r="E993" s="6">
        <v>44894</v>
      </c>
      <c r="F993">
        <v>112.36604858</v>
      </c>
      <c r="G993">
        <v>109.27047396</v>
      </c>
      <c r="H993">
        <v>106.2783924</v>
      </c>
      <c r="I993">
        <v>103.38576053</v>
      </c>
      <c r="J993">
        <v>100.58871692</v>
      </c>
      <c r="K993">
        <v>97.883572740000005</v>
      </c>
      <c r="L993">
        <v>95.266802999999996</v>
      </c>
      <c r="M993">
        <v>92.735038259999996</v>
      </c>
      <c r="N993">
        <v>90.28505681</v>
      </c>
    </row>
    <row r="994" spans="1:14" x14ac:dyDescent="0.25">
      <c r="A994" t="s">
        <v>1773</v>
      </c>
      <c r="B994" s="6">
        <v>43894</v>
      </c>
      <c r="C994">
        <v>0.98</v>
      </c>
      <c r="D994" s="6">
        <v>45720</v>
      </c>
      <c r="E994" s="6">
        <v>43894</v>
      </c>
      <c r="F994">
        <v>101.09073037</v>
      </c>
      <c r="G994">
        <v>98.871699120000002</v>
      </c>
      <c r="H994">
        <v>96.711769520000004</v>
      </c>
      <c r="I994">
        <v>94.608948229999996</v>
      </c>
      <c r="J994">
        <v>92.561326100000002</v>
      </c>
      <c r="K994">
        <v>90.567073820000005</v>
      </c>
      <c r="L994">
        <v>88.624437810000003</v>
      </c>
      <c r="M994">
        <v>86.731736400000003</v>
      </c>
      <c r="N994">
        <v>84.887356150000002</v>
      </c>
    </row>
    <row r="995" spans="1:14" x14ac:dyDescent="0.25">
      <c r="A995" t="s">
        <v>1659</v>
      </c>
      <c r="B995" s="6">
        <v>43917</v>
      </c>
      <c r="C995">
        <v>1.23</v>
      </c>
      <c r="D995" s="6">
        <v>45743</v>
      </c>
      <c r="E995" s="6">
        <v>43917</v>
      </c>
      <c r="F995">
        <v>101.27293907000001</v>
      </c>
      <c r="G995">
        <v>99.00170353</v>
      </c>
      <c r="H995">
        <v>96.792219979999999</v>
      </c>
      <c r="I995">
        <v>94.64246722</v>
      </c>
      <c r="J995">
        <v>92.550502440000002</v>
      </c>
      <c r="K995">
        <v>90.514457730000004</v>
      </c>
      <c r="L995">
        <v>88.532536680000007</v>
      </c>
      <c r="M995">
        <v>86.603011170000002</v>
      </c>
      <c r="N995">
        <v>84.724218399999998</v>
      </c>
    </row>
    <row r="996" spans="1:14" x14ac:dyDescent="0.25">
      <c r="A996" t="s">
        <v>2838</v>
      </c>
      <c r="B996" s="6">
        <v>44384</v>
      </c>
      <c r="C996">
        <v>1.1200000000000001</v>
      </c>
      <c r="D996" s="6">
        <v>46199</v>
      </c>
      <c r="E996" s="6">
        <v>44384</v>
      </c>
      <c r="F996">
        <v>102.8446742</v>
      </c>
      <c r="G996">
        <v>99.344403</v>
      </c>
      <c r="H996">
        <v>95.981082270000002</v>
      </c>
      <c r="I996">
        <v>92.748619289999993</v>
      </c>
      <c r="J996">
        <v>89.641227420000007</v>
      </c>
      <c r="K996">
        <v>86.653408859999999</v>
      </c>
      <c r="L996">
        <v>83.779938479999998</v>
      </c>
      <c r="M996">
        <v>81.015848660000003</v>
      </c>
      <c r="N996">
        <v>78.356415060000003</v>
      </c>
    </row>
    <row r="997" spans="1:14" x14ac:dyDescent="0.25">
      <c r="A997" t="s">
        <v>3475</v>
      </c>
      <c r="B997" s="6">
        <v>44739</v>
      </c>
      <c r="C997">
        <v>1.05</v>
      </c>
      <c r="D997" s="6">
        <v>45835</v>
      </c>
      <c r="E997" s="6">
        <v>44739</v>
      </c>
      <c r="F997">
        <v>101.1975825</v>
      </c>
      <c r="G997">
        <v>98.684598710000003</v>
      </c>
      <c r="H997">
        <v>96.246269420000004</v>
      </c>
      <c r="I997">
        <v>93.87993299</v>
      </c>
      <c r="J997">
        <v>91.583040449999999</v>
      </c>
      <c r="K997">
        <v>89.353149979999998</v>
      </c>
      <c r="L997">
        <v>87.187921540000005</v>
      </c>
      <c r="M997">
        <v>85.085112010000003</v>
      </c>
      <c r="N997">
        <v>83.042570380000001</v>
      </c>
    </row>
    <row r="998" spans="1:14" x14ac:dyDescent="0.25">
      <c r="A998" t="s">
        <v>3476</v>
      </c>
      <c r="B998" s="6">
        <v>44854</v>
      </c>
      <c r="C998">
        <v>4.95</v>
      </c>
      <c r="D998" s="6">
        <v>45586</v>
      </c>
      <c r="E998" s="6">
        <v>44854</v>
      </c>
      <c r="F998">
        <v>107.79437446999999</v>
      </c>
      <c r="G998">
        <v>105.87822297</v>
      </c>
      <c r="H998">
        <v>104.00602259</v>
      </c>
      <c r="I998">
        <v>102.17650351</v>
      </c>
      <c r="J998">
        <v>100.38844091</v>
      </c>
      <c r="K998">
        <v>98.640653029999996</v>
      </c>
      <c r="L998">
        <v>96.931999410000003</v>
      </c>
      <c r="M998">
        <v>95.261379149999996</v>
      </c>
      <c r="N998">
        <v>93.627729250000002</v>
      </c>
    </row>
    <row r="999" spans="1:14" x14ac:dyDescent="0.25">
      <c r="A999" t="s">
        <v>2837</v>
      </c>
      <c r="B999" s="6">
        <v>44378</v>
      </c>
      <c r="C999">
        <v>1.22</v>
      </c>
      <c r="D999" s="6">
        <v>46204</v>
      </c>
      <c r="E999" s="6">
        <v>44378</v>
      </c>
      <c r="F999">
        <v>103.22597107</v>
      </c>
      <c r="G999">
        <v>99.705452809999997</v>
      </c>
      <c r="H999">
        <v>96.323017210000003</v>
      </c>
      <c r="I999">
        <v>93.072503510000004</v>
      </c>
      <c r="J999">
        <v>89.948061569999993</v>
      </c>
      <c r="K999">
        <v>86.944134259999998</v>
      </c>
      <c r="L999">
        <v>84.055440989999994</v>
      </c>
      <c r="M999">
        <v>81.276962260000005</v>
      </c>
      <c r="N999">
        <v>78.603925230000002</v>
      </c>
    </row>
    <row r="1000" spans="1:14" x14ac:dyDescent="0.25">
      <c r="A1000" t="s">
        <v>3477</v>
      </c>
      <c r="B1000" s="6">
        <v>44540</v>
      </c>
      <c r="C1000">
        <v>1.63</v>
      </c>
      <c r="D1000" s="6">
        <v>46366</v>
      </c>
      <c r="E1000" s="6">
        <v>44540</v>
      </c>
      <c r="F1000">
        <v>105.58898585</v>
      </c>
      <c r="G1000">
        <v>101.59543909</v>
      </c>
      <c r="H1000">
        <v>97.774777659999998</v>
      </c>
      <c r="I1000">
        <v>94.118613510000003</v>
      </c>
      <c r="J1000">
        <v>90.619010860000003</v>
      </c>
      <c r="K1000">
        <v>87.268459250000006</v>
      </c>
      <c r="L1000">
        <v>84.059848380000005</v>
      </c>
      <c r="M1000">
        <v>80.986444579999997</v>
      </c>
      <c r="N1000">
        <v>78.041868789999995</v>
      </c>
    </row>
    <row r="1001" spans="1:14" x14ac:dyDescent="0.25">
      <c r="A1001" t="s">
        <v>3478</v>
      </c>
      <c r="B1001" s="6">
        <v>44572</v>
      </c>
      <c r="C1001">
        <v>1.75</v>
      </c>
      <c r="D1001" s="6">
        <v>46038</v>
      </c>
      <c r="E1001" s="6">
        <v>44572</v>
      </c>
      <c r="F1001">
        <v>104.14623055</v>
      </c>
      <c r="G1001">
        <v>101.05630444000001</v>
      </c>
      <c r="H1001">
        <v>98.073911420000002</v>
      </c>
      <c r="I1001">
        <v>95.194690609999995</v>
      </c>
      <c r="J1001">
        <v>92.414485819999996</v>
      </c>
      <c r="K1001">
        <v>89.729334539999996</v>
      </c>
      <c r="L1001">
        <v>87.135457560000006</v>
      </c>
      <c r="M1001">
        <v>84.629249229999999</v>
      </c>
      <c r="N1001">
        <v>82.20726836</v>
      </c>
    </row>
    <row r="1002" spans="1:14" x14ac:dyDescent="0.25">
      <c r="A1002" t="s">
        <v>3479</v>
      </c>
      <c r="B1002" s="6">
        <v>44601</v>
      </c>
      <c r="C1002">
        <v>1.21</v>
      </c>
      <c r="D1002" s="6">
        <v>44966</v>
      </c>
      <c r="E1002" s="6">
        <v>44601</v>
      </c>
      <c r="F1002">
        <v>100.13036787999999</v>
      </c>
      <c r="G1002">
        <v>99.934021869999995</v>
      </c>
      <c r="H1002">
        <v>99.738453590000006</v>
      </c>
      <c r="I1002">
        <v>99.543658379999997</v>
      </c>
      <c r="J1002">
        <v>99.349631639999998</v>
      </c>
      <c r="K1002">
        <v>99.156368790000002</v>
      </c>
      <c r="L1002">
        <v>98.963865290000001</v>
      </c>
      <c r="M1002">
        <v>98.772116650000001</v>
      </c>
      <c r="N1002">
        <v>98.581118399999994</v>
      </c>
    </row>
    <row r="1003" spans="1:14" x14ac:dyDescent="0.25">
      <c r="A1003" t="s">
        <v>1622</v>
      </c>
      <c r="B1003" s="6">
        <v>43923</v>
      </c>
      <c r="C1003">
        <v>0.8</v>
      </c>
      <c r="D1003" s="6">
        <v>45019</v>
      </c>
      <c r="E1003" s="6">
        <v>43923</v>
      </c>
      <c r="F1003">
        <v>100.00072384000001</v>
      </c>
      <c r="G1003">
        <v>99.659315079999999</v>
      </c>
      <c r="H1003">
        <v>99.320231449999994</v>
      </c>
      <c r="I1003">
        <v>98.983449269999994</v>
      </c>
      <c r="J1003">
        <v>98.648945190000006</v>
      </c>
      <c r="K1003">
        <v>98.31669617</v>
      </c>
      <c r="L1003">
        <v>97.986679480000006</v>
      </c>
      <c r="M1003">
        <v>97.658872689999995</v>
      </c>
      <c r="N1003">
        <v>97.333253690000006</v>
      </c>
    </row>
    <row r="1004" spans="1:14" x14ac:dyDescent="0.25">
      <c r="A1004" t="s">
        <v>1532</v>
      </c>
      <c r="B1004" s="6">
        <v>43978</v>
      </c>
      <c r="C1004">
        <v>0.92</v>
      </c>
      <c r="D1004" s="6">
        <v>45804</v>
      </c>
      <c r="E1004" s="6">
        <v>43978</v>
      </c>
      <c r="F1004">
        <v>100.74674695</v>
      </c>
      <c r="G1004">
        <v>98.322589179999994</v>
      </c>
      <c r="H1004">
        <v>95.968747140000005</v>
      </c>
      <c r="I1004">
        <v>93.682783970000003</v>
      </c>
      <c r="J1004">
        <v>91.462362380000002</v>
      </c>
      <c r="K1004">
        <v>89.305239940000007</v>
      </c>
      <c r="L1004">
        <v>87.209264590000004</v>
      </c>
      <c r="M1004">
        <v>85.172370419999993</v>
      </c>
      <c r="N1004">
        <v>83.192573629999998</v>
      </c>
    </row>
    <row r="1005" spans="1:14" x14ac:dyDescent="0.25">
      <c r="A1005" t="s">
        <v>3480</v>
      </c>
      <c r="B1005" s="6">
        <v>44596</v>
      </c>
      <c r="C1005">
        <v>1.1499999999999999</v>
      </c>
      <c r="D1005" s="6">
        <v>44960</v>
      </c>
      <c r="E1005" s="6">
        <v>44596</v>
      </c>
      <c r="F1005">
        <v>100.11627109</v>
      </c>
      <c r="G1005">
        <v>99.936464270000002</v>
      </c>
      <c r="H1005">
        <v>99.757304270000006</v>
      </c>
      <c r="I1005">
        <v>99.578787579999997</v>
      </c>
      <c r="J1005">
        <v>99.400910780000004</v>
      </c>
      <c r="K1005">
        <v>99.223670420000005</v>
      </c>
      <c r="L1005">
        <v>99.047063100000003</v>
      </c>
      <c r="M1005">
        <v>98.871085449999995</v>
      </c>
      <c r="N1005">
        <v>98.695734110000004</v>
      </c>
    </row>
    <row r="1006" spans="1:14" x14ac:dyDescent="0.25">
      <c r="A1006" t="s">
        <v>3481</v>
      </c>
      <c r="B1006" s="6">
        <v>44736</v>
      </c>
      <c r="C1006">
        <v>3.43</v>
      </c>
      <c r="D1006" s="6">
        <v>45832</v>
      </c>
      <c r="E1006" s="6">
        <v>44736</v>
      </c>
      <c r="F1006">
        <v>107.30827753</v>
      </c>
      <c r="G1006">
        <v>104.72395328</v>
      </c>
      <c r="H1006">
        <v>102.21566661999999</v>
      </c>
      <c r="I1006">
        <v>99.780722179999998</v>
      </c>
      <c r="J1006">
        <v>97.416538180000003</v>
      </c>
      <c r="K1006">
        <v>95.120640820000006</v>
      </c>
      <c r="L1006">
        <v>92.890658979999998</v>
      </c>
      <c r="M1006">
        <v>90.724319219999998</v>
      </c>
      <c r="N1006">
        <v>88.61944106</v>
      </c>
    </row>
    <row r="1007" spans="1:14" x14ac:dyDescent="0.25">
      <c r="A1007" t="s">
        <v>3482</v>
      </c>
      <c r="B1007" s="6">
        <v>44854</v>
      </c>
      <c r="C1007">
        <v>4.95</v>
      </c>
      <c r="D1007" s="6">
        <v>45678</v>
      </c>
      <c r="E1007" s="6">
        <v>44854</v>
      </c>
      <c r="F1007">
        <v>109.00878713</v>
      </c>
      <c r="G1007">
        <v>106.82970505</v>
      </c>
      <c r="H1007">
        <v>104.70564632</v>
      </c>
      <c r="I1007">
        <v>102.63483600000001</v>
      </c>
      <c r="J1007">
        <v>100.61557083</v>
      </c>
      <c r="K1007">
        <v>98.646215650000002</v>
      </c>
      <c r="L1007">
        <v>96.725200139999998</v>
      </c>
      <c r="M1007">
        <v>94.85101564</v>
      </c>
      <c r="N1007">
        <v>93.022212199999998</v>
      </c>
    </row>
    <row r="1008" spans="1:14" x14ac:dyDescent="0.25">
      <c r="A1008" t="s">
        <v>1620</v>
      </c>
      <c r="B1008" s="6">
        <v>43922</v>
      </c>
      <c r="C1008">
        <v>1.01</v>
      </c>
      <c r="D1008" s="6">
        <v>45748</v>
      </c>
      <c r="E1008" s="6">
        <v>43922</v>
      </c>
      <c r="F1008">
        <v>100.77675246</v>
      </c>
      <c r="G1008">
        <v>98.498387489999999</v>
      </c>
      <c r="H1008">
        <v>96.282323430000005</v>
      </c>
      <c r="I1008">
        <v>94.126527339999996</v>
      </c>
      <c r="J1008">
        <v>92.029044110000001</v>
      </c>
      <c r="K1008">
        <v>89.987993020000005</v>
      </c>
      <c r="L1008">
        <v>88.001564439999996</v>
      </c>
      <c r="M1008">
        <v>86.06801677</v>
      </c>
      <c r="N1008">
        <v>84.185673480000005</v>
      </c>
    </row>
    <row r="1009" spans="1:14" x14ac:dyDescent="0.25">
      <c r="A1009" t="s">
        <v>1514</v>
      </c>
      <c r="B1009" s="6">
        <v>44071</v>
      </c>
      <c r="C1009">
        <v>1.03</v>
      </c>
      <c r="D1009" s="6">
        <v>45502</v>
      </c>
      <c r="E1009" s="6">
        <v>44071</v>
      </c>
      <c r="F1009">
        <v>100.24049761000001</v>
      </c>
      <c r="G1009">
        <v>98.617369769999996</v>
      </c>
      <c r="H1009">
        <v>97.028004679999995</v>
      </c>
      <c r="I1009">
        <v>95.471413170000005</v>
      </c>
      <c r="J1009">
        <v>93.946644730000003</v>
      </c>
      <c r="K1009">
        <v>92.452785649999996</v>
      </c>
      <c r="L1009">
        <v>90.98895718</v>
      </c>
      <c r="M1009">
        <v>89.554313859999993</v>
      </c>
      <c r="N1009">
        <v>88.148041890000002</v>
      </c>
    </row>
    <row r="1010" spans="1:14" x14ac:dyDescent="0.25">
      <c r="A1010" t="s">
        <v>2709</v>
      </c>
      <c r="B1010" s="6">
        <v>44238</v>
      </c>
      <c r="C1010">
        <v>0.78</v>
      </c>
      <c r="D1010" s="6">
        <v>45978</v>
      </c>
      <c r="E1010" s="6">
        <v>44238</v>
      </c>
      <c r="F1010">
        <v>100.93152007</v>
      </c>
      <c r="G1010">
        <v>98.048499570000004</v>
      </c>
      <c r="H1010">
        <v>95.262034970000002</v>
      </c>
      <c r="I1010">
        <v>92.568379320000005</v>
      </c>
      <c r="J1010">
        <v>89.963952430000006</v>
      </c>
      <c r="K1010">
        <v>87.445332390000004</v>
      </c>
      <c r="L1010">
        <v>85.009247630000004</v>
      </c>
      <c r="M1010">
        <v>82.652569470000003</v>
      </c>
      <c r="N1010">
        <v>80.372304990000003</v>
      </c>
    </row>
    <row r="1011" spans="1:14" x14ac:dyDescent="0.25">
      <c r="A1011" t="s">
        <v>2841</v>
      </c>
      <c r="B1011" s="6">
        <v>44383</v>
      </c>
      <c r="C1011">
        <v>1.06</v>
      </c>
      <c r="D1011" s="6">
        <v>46022</v>
      </c>
      <c r="E1011" s="6">
        <v>44383</v>
      </c>
      <c r="F1011">
        <v>101.92310587999999</v>
      </c>
      <c r="G1011">
        <v>98.909827780000001</v>
      </c>
      <c r="H1011">
        <v>96.000569339999998</v>
      </c>
      <c r="I1011">
        <v>93.191157039999993</v>
      </c>
      <c r="J1011">
        <v>90.477610530000007</v>
      </c>
      <c r="K1011">
        <v>87.856132419999994</v>
      </c>
      <c r="L1011">
        <v>85.323098669999993</v>
      </c>
      <c r="M1011">
        <v>82.87504955</v>
      </c>
      <c r="N1011">
        <v>80.508681080000002</v>
      </c>
    </row>
    <row r="1012" spans="1:14" x14ac:dyDescent="0.25">
      <c r="A1012" t="s">
        <v>1760</v>
      </c>
      <c r="B1012" s="6">
        <v>43895</v>
      </c>
      <c r="C1012">
        <v>0.81</v>
      </c>
      <c r="D1012" s="6">
        <v>44991</v>
      </c>
      <c r="E1012" s="6">
        <v>43895</v>
      </c>
      <c r="F1012">
        <v>100.07963776</v>
      </c>
      <c r="G1012">
        <v>99.81419271</v>
      </c>
      <c r="H1012">
        <v>99.550162299999997</v>
      </c>
      <c r="I1012">
        <v>99.287535149999997</v>
      </c>
      <c r="J1012">
        <v>99.026300050000003</v>
      </c>
      <c r="K1012">
        <v>98.766445860000005</v>
      </c>
      <c r="L1012">
        <v>98.50796158</v>
      </c>
      <c r="M1012">
        <v>98.250836340000006</v>
      </c>
      <c r="N1012">
        <v>97.995059370000007</v>
      </c>
    </row>
    <row r="1013" spans="1:14" x14ac:dyDescent="0.25">
      <c r="A1013" t="s">
        <v>1612</v>
      </c>
      <c r="B1013" s="6">
        <v>43927</v>
      </c>
      <c r="C1013">
        <v>0.8</v>
      </c>
      <c r="D1013" s="6">
        <v>45022</v>
      </c>
      <c r="E1013" s="6">
        <v>43927</v>
      </c>
      <c r="F1013">
        <v>99.99595841</v>
      </c>
      <c r="G1013">
        <v>99.646385210000005</v>
      </c>
      <c r="H1013">
        <v>99.299254189999999</v>
      </c>
      <c r="I1013">
        <v>98.95453981</v>
      </c>
      <c r="J1013">
        <v>98.612216860000004</v>
      </c>
      <c r="K1013">
        <v>98.272260489999994</v>
      </c>
      <c r="L1013">
        <v>97.934646209999997</v>
      </c>
      <c r="M1013">
        <v>97.59934982</v>
      </c>
      <c r="N1013">
        <v>97.266347510000003</v>
      </c>
    </row>
    <row r="1014" spans="1:14" x14ac:dyDescent="0.25">
      <c r="A1014" t="s">
        <v>3483</v>
      </c>
      <c r="B1014" s="6">
        <v>44622</v>
      </c>
      <c r="C1014">
        <v>2.14</v>
      </c>
      <c r="D1014" s="6">
        <v>46400</v>
      </c>
      <c r="E1014" s="6">
        <v>44622</v>
      </c>
      <c r="F1014">
        <v>107.87816325999999</v>
      </c>
      <c r="G1014">
        <v>103.74788396</v>
      </c>
      <c r="H1014">
        <v>99.799102169999998</v>
      </c>
      <c r="I1014">
        <v>96.022862250000003</v>
      </c>
      <c r="J1014">
        <v>92.410701180000004</v>
      </c>
      <c r="K1014">
        <v>88.954618569999994</v>
      </c>
      <c r="L1014">
        <v>85.647048580000003</v>
      </c>
      <c r="M1014">
        <v>82.480833759999996</v>
      </c>
      <c r="N1014">
        <v>79.449200649999995</v>
      </c>
    </row>
    <row r="1015" spans="1:14" x14ac:dyDescent="0.25">
      <c r="A1015" t="s">
        <v>1794</v>
      </c>
      <c r="B1015" s="6">
        <v>43886</v>
      </c>
      <c r="C1015">
        <v>1.71</v>
      </c>
      <c r="D1015" s="6">
        <v>45012</v>
      </c>
      <c r="E1015" s="6">
        <v>43886</v>
      </c>
      <c r="F1015">
        <v>100.30509995</v>
      </c>
      <c r="G1015">
        <v>99.982185380000004</v>
      </c>
      <c r="H1015">
        <v>99.661348390000001</v>
      </c>
      <c r="I1015">
        <v>99.342568970000002</v>
      </c>
      <c r="J1015">
        <v>99.025827399999997</v>
      </c>
      <c r="K1015">
        <v>98.711104180000007</v>
      </c>
      <c r="L1015">
        <v>98.398380079999995</v>
      </c>
      <c r="M1015">
        <v>98.087636110000005</v>
      </c>
      <c r="N1015">
        <v>97.778853499999997</v>
      </c>
    </row>
    <row r="1016" spans="1:14" x14ac:dyDescent="0.25">
      <c r="A1016" t="s">
        <v>1776</v>
      </c>
      <c r="B1016" s="6">
        <v>43892</v>
      </c>
      <c r="C1016">
        <v>1.3</v>
      </c>
      <c r="D1016" s="6">
        <v>45355</v>
      </c>
      <c r="E1016" s="6">
        <v>43892</v>
      </c>
      <c r="F1016">
        <v>100.37329482</v>
      </c>
      <c r="G1016">
        <v>99.132376350000001</v>
      </c>
      <c r="H1016">
        <v>97.920527440000001</v>
      </c>
      <c r="I1016">
        <v>96.736730629999997</v>
      </c>
      <c r="J1016">
        <v>95.580015579999994</v>
      </c>
      <c r="K1016">
        <v>94.449456440000006</v>
      </c>
      <c r="L1016">
        <v>93.344169249999993</v>
      </c>
      <c r="M1016">
        <v>92.263309609999993</v>
      </c>
      <c r="N1016">
        <v>91.206070530000005</v>
      </c>
    </row>
    <row r="1017" spans="1:14" x14ac:dyDescent="0.25">
      <c r="A1017" t="s">
        <v>2664</v>
      </c>
      <c r="B1017" s="6">
        <v>44285</v>
      </c>
      <c r="C1017">
        <v>1.19</v>
      </c>
      <c r="D1017" s="6">
        <v>46111</v>
      </c>
      <c r="E1017" s="6">
        <v>44285</v>
      </c>
      <c r="F1017">
        <v>102.7138436</v>
      </c>
      <c r="G1017">
        <v>99.448414139999997</v>
      </c>
      <c r="H1017">
        <v>96.303094669999993</v>
      </c>
      <c r="I1017">
        <v>93.272864830000003</v>
      </c>
      <c r="J1017">
        <v>90.352940149999995</v>
      </c>
      <c r="K1017">
        <v>87.538759679999998</v>
      </c>
      <c r="L1017">
        <v>84.825974380000005</v>
      </c>
      <c r="M1017">
        <v>82.210436119999997</v>
      </c>
      <c r="N1017">
        <v>79.688187409999998</v>
      </c>
    </row>
    <row r="1018" spans="1:14" x14ac:dyDescent="0.25">
      <c r="A1018" t="s">
        <v>1624</v>
      </c>
      <c r="B1018" s="6">
        <v>43921</v>
      </c>
      <c r="C1018">
        <v>0.9</v>
      </c>
      <c r="D1018" s="6">
        <v>45747</v>
      </c>
      <c r="E1018" s="6">
        <v>43921</v>
      </c>
      <c r="F1018">
        <v>101.00207210000001</v>
      </c>
      <c r="G1018">
        <v>98.713690790000001</v>
      </c>
      <c r="H1018">
        <v>96.487987500000003</v>
      </c>
      <c r="I1018">
        <v>94.322913679999999</v>
      </c>
      <c r="J1018">
        <v>92.21649936</v>
      </c>
      <c r="K1018">
        <v>90.1668497</v>
      </c>
      <c r="L1018">
        <v>88.172141620000005</v>
      </c>
      <c r="M1018">
        <v>86.230620729999998</v>
      </c>
      <c r="N1018">
        <v>84.340598279999995</v>
      </c>
    </row>
    <row r="1019" spans="1:14" x14ac:dyDescent="0.25">
      <c r="A1019" t="s">
        <v>3484</v>
      </c>
      <c r="B1019" s="6">
        <v>44894</v>
      </c>
      <c r="C1019">
        <v>4.38</v>
      </c>
      <c r="D1019" s="6">
        <v>46356</v>
      </c>
      <c r="E1019" s="6">
        <v>44894</v>
      </c>
      <c r="F1019">
        <v>116.5625795</v>
      </c>
      <c r="G1019">
        <v>112.37682587</v>
      </c>
      <c r="H1019">
        <v>108.36873472000001</v>
      </c>
      <c r="I1019">
        <v>104.52979254</v>
      </c>
      <c r="J1019">
        <v>100.85194017000001</v>
      </c>
      <c r="K1019">
        <v>97.327546089999998</v>
      </c>
      <c r="L1019">
        <v>93.949381310000007</v>
      </c>
      <c r="M1019">
        <v>90.710595920000003</v>
      </c>
      <c r="N1019">
        <v>87.604697200000004</v>
      </c>
    </row>
    <row r="1020" spans="1:14" x14ac:dyDescent="0.25">
      <c r="A1020" t="s">
        <v>1678</v>
      </c>
      <c r="B1020" s="6">
        <v>43915</v>
      </c>
      <c r="C1020">
        <v>1.68</v>
      </c>
      <c r="D1020" s="6">
        <v>45560</v>
      </c>
      <c r="E1020" s="6">
        <v>43915</v>
      </c>
      <c r="F1020">
        <v>101.51150982</v>
      </c>
      <c r="G1020">
        <v>99.7238598</v>
      </c>
      <c r="H1020">
        <v>97.976088070000003</v>
      </c>
      <c r="I1020">
        <v>96.267057940000001</v>
      </c>
      <c r="J1020">
        <v>94.595673059999996</v>
      </c>
      <c r="K1020">
        <v>92.960875669999993</v>
      </c>
      <c r="L1020">
        <v>91.361644999999996</v>
      </c>
      <c r="M1020">
        <v>89.796995629999998</v>
      </c>
      <c r="N1020">
        <v>88.265976080000002</v>
      </c>
    </row>
    <row r="1021" spans="1:14" x14ac:dyDescent="0.25">
      <c r="A1021" t="s">
        <v>1583</v>
      </c>
      <c r="B1021" s="6">
        <v>43936</v>
      </c>
      <c r="C1021">
        <v>2.2000000000000002</v>
      </c>
      <c r="D1021" s="6">
        <v>49415</v>
      </c>
      <c r="E1021" s="6">
        <v>43936</v>
      </c>
      <c r="F1021">
        <v>116.23674911000001</v>
      </c>
      <c r="G1021">
        <v>104.13326130999999</v>
      </c>
      <c r="H1021">
        <v>93.42972331</v>
      </c>
      <c r="I1021">
        <v>83.955829410000007</v>
      </c>
      <c r="J1021">
        <v>75.562815499999999</v>
      </c>
      <c r="K1021">
        <v>68.120638740000004</v>
      </c>
      <c r="L1021">
        <v>61.515538509999999</v>
      </c>
      <c r="M1021">
        <v>55.647925489999999</v>
      </c>
      <c r="N1021">
        <v>50.430553320000001</v>
      </c>
    </row>
    <row r="1022" spans="1:14" x14ac:dyDescent="0.25">
      <c r="A1022" t="s">
        <v>3485</v>
      </c>
      <c r="B1022" s="6">
        <v>44655</v>
      </c>
      <c r="C1022">
        <v>2.93</v>
      </c>
      <c r="D1022" s="6">
        <v>46479</v>
      </c>
      <c r="E1022" s="6">
        <v>44655</v>
      </c>
      <c r="F1022">
        <v>111.85558715000001</v>
      </c>
      <c r="G1022">
        <v>107.42174915</v>
      </c>
      <c r="H1022">
        <v>103.19069745</v>
      </c>
      <c r="I1022">
        <v>99.152120510000003</v>
      </c>
      <c r="J1022">
        <v>95.29628271</v>
      </c>
      <c r="K1022">
        <v>91.613989309999994</v>
      </c>
      <c r="L1022">
        <v>88.096553709999995</v>
      </c>
      <c r="M1022">
        <v>84.735766810000001</v>
      </c>
      <c r="N1022">
        <v>81.523868489999998</v>
      </c>
    </row>
    <row r="1023" spans="1:14" x14ac:dyDescent="0.25">
      <c r="A1023" t="s">
        <v>3486</v>
      </c>
      <c r="B1023" s="6">
        <v>44739</v>
      </c>
      <c r="C1023">
        <v>3.55</v>
      </c>
      <c r="D1023" s="6">
        <v>46199</v>
      </c>
      <c r="E1023" s="6">
        <v>44739</v>
      </c>
      <c r="F1023">
        <v>111.54073356000001</v>
      </c>
      <c r="G1023">
        <v>107.88518649</v>
      </c>
      <c r="H1023">
        <v>104.37102458</v>
      </c>
      <c r="I1023">
        <v>100.99199236</v>
      </c>
      <c r="J1023">
        <v>97.742147650000007</v>
      </c>
      <c r="K1023">
        <v>94.615843960000007</v>
      </c>
      <c r="L1023">
        <v>91.607713919999995</v>
      </c>
      <c r="M1023">
        <v>88.712653829999994</v>
      </c>
      <c r="N1023">
        <v>85.925809119999997</v>
      </c>
    </row>
    <row r="1024" spans="1:14" x14ac:dyDescent="0.25">
      <c r="A1024" t="s">
        <v>2687</v>
      </c>
      <c r="B1024" s="6">
        <v>44263</v>
      </c>
      <c r="C1024">
        <v>0.62</v>
      </c>
      <c r="D1024" s="6">
        <v>45359</v>
      </c>
      <c r="E1024" s="6">
        <v>44263</v>
      </c>
      <c r="F1024">
        <v>99.517238329999998</v>
      </c>
      <c r="G1024">
        <v>98.272220840000003</v>
      </c>
      <c r="H1024">
        <v>97.055263710000006</v>
      </c>
      <c r="I1024">
        <v>95.865419259999996</v>
      </c>
      <c r="J1024">
        <v>94.701782390000005</v>
      </c>
      <c r="K1024">
        <v>93.563488179999993</v>
      </c>
      <c r="L1024">
        <v>92.449709679999998</v>
      </c>
      <c r="M1024">
        <v>91.35965582</v>
      </c>
      <c r="N1024">
        <v>90.292569499999999</v>
      </c>
    </row>
    <row r="1025" spans="1:14" x14ac:dyDescent="0.25">
      <c r="A1025" t="s">
        <v>3487</v>
      </c>
      <c r="B1025" s="6">
        <v>44788</v>
      </c>
      <c r="C1025">
        <v>3.6</v>
      </c>
      <c r="D1025" s="6">
        <v>46612</v>
      </c>
      <c r="E1025" s="6">
        <v>44788</v>
      </c>
      <c r="F1025">
        <v>116.06784481</v>
      </c>
      <c r="G1025">
        <v>111.17413664999999</v>
      </c>
      <c r="H1025">
        <v>106.51924330999999</v>
      </c>
      <c r="I1025">
        <v>102.09017123</v>
      </c>
      <c r="J1025">
        <v>97.874708260000006</v>
      </c>
      <c r="K1025">
        <v>93.861371980000001</v>
      </c>
      <c r="L1025">
        <v>90.039361720000002</v>
      </c>
      <c r="M1025">
        <v>86.398514059999997</v>
      </c>
      <c r="N1025">
        <v>82.929261510000003</v>
      </c>
    </row>
    <row r="1026" spans="1:14" x14ac:dyDescent="0.25">
      <c r="A1026" t="s">
        <v>1572</v>
      </c>
      <c r="B1026" s="6">
        <v>43943</v>
      </c>
      <c r="C1026">
        <v>0.71</v>
      </c>
      <c r="D1026" s="6">
        <v>44910</v>
      </c>
      <c r="E1026" s="6">
        <v>43943</v>
      </c>
      <c r="F1026">
        <v>100.02274568999999</v>
      </c>
      <c r="G1026">
        <v>99.981150380000003</v>
      </c>
      <c r="H1026">
        <v>99.939607440000003</v>
      </c>
      <c r="I1026">
        <v>99.898116759999994</v>
      </c>
      <c r="J1026">
        <v>99.85667823</v>
      </c>
      <c r="K1026">
        <v>99.815291759999994</v>
      </c>
      <c r="L1026">
        <v>99.773957240000001</v>
      </c>
      <c r="M1026">
        <v>99.732674560000007</v>
      </c>
      <c r="N1026">
        <v>99.691443629999995</v>
      </c>
    </row>
    <row r="1027" spans="1:14" x14ac:dyDescent="0.25">
      <c r="A1027" t="s">
        <v>3488</v>
      </c>
      <c r="B1027" s="6">
        <v>44523</v>
      </c>
      <c r="C1027">
        <v>0.88</v>
      </c>
      <c r="D1027" s="6">
        <v>46349</v>
      </c>
      <c r="E1027" s="6">
        <v>44523</v>
      </c>
      <c r="F1027">
        <v>102.50323189</v>
      </c>
      <c r="G1027">
        <v>98.616162450000004</v>
      </c>
      <c r="H1027">
        <v>94.896433720000005</v>
      </c>
      <c r="I1027">
        <v>91.33599135</v>
      </c>
      <c r="J1027">
        <v>87.927210970000004</v>
      </c>
      <c r="K1027">
        <v>84.662872870000001</v>
      </c>
      <c r="L1027">
        <v>81.536138370000003</v>
      </c>
      <c r="M1027">
        <v>78.540527609999998</v>
      </c>
      <c r="N1027">
        <v>75.669898910000001</v>
      </c>
    </row>
    <row r="1028" spans="1:14" x14ac:dyDescent="0.25">
      <c r="A1028" t="s">
        <v>2722</v>
      </c>
      <c r="B1028" s="6">
        <v>44221</v>
      </c>
      <c r="C1028">
        <v>0.61</v>
      </c>
      <c r="D1028" s="6">
        <v>45519</v>
      </c>
      <c r="E1028" s="6">
        <v>44221</v>
      </c>
      <c r="F1028">
        <v>99.540233619999995</v>
      </c>
      <c r="G1028">
        <v>97.879097009999995</v>
      </c>
      <c r="H1028">
        <v>96.253202669999993</v>
      </c>
      <c r="I1028">
        <v>94.661493410000006</v>
      </c>
      <c r="J1028">
        <v>93.102954589999996</v>
      </c>
      <c r="K1028">
        <v>91.57661195</v>
      </c>
      <c r="L1028">
        <v>90.081529570000001</v>
      </c>
      <c r="M1028">
        <v>88.616807919999999</v>
      </c>
      <c r="N1028">
        <v>87.181582109999994</v>
      </c>
    </row>
    <row r="1029" spans="1:14" x14ac:dyDescent="0.25">
      <c r="A1029" t="s">
        <v>2674</v>
      </c>
      <c r="B1029" s="6">
        <v>44259</v>
      </c>
      <c r="C1029">
        <v>0.97</v>
      </c>
      <c r="D1029" s="6">
        <v>45940</v>
      </c>
      <c r="E1029" s="6">
        <v>44259</v>
      </c>
      <c r="F1029">
        <v>101.37021849</v>
      </c>
      <c r="G1029">
        <v>98.579569129999996</v>
      </c>
      <c r="H1029">
        <v>95.879278729999996</v>
      </c>
      <c r="I1029">
        <v>93.265958049999995</v>
      </c>
      <c r="J1029">
        <v>90.736363280000006</v>
      </c>
      <c r="K1029">
        <v>88.287388969999995</v>
      </c>
      <c r="L1029">
        <v>85.91606136</v>
      </c>
      <c r="M1029">
        <v>83.619532079999999</v>
      </c>
      <c r="N1029">
        <v>81.39507218</v>
      </c>
    </row>
    <row r="1030" spans="1:14" x14ac:dyDescent="0.25">
      <c r="A1030" t="s">
        <v>3489</v>
      </c>
      <c r="B1030" s="6">
        <v>44455</v>
      </c>
      <c r="C1030">
        <v>2.25</v>
      </c>
      <c r="D1030" s="6">
        <v>49934</v>
      </c>
      <c r="E1030" s="6">
        <v>44455</v>
      </c>
      <c r="F1030">
        <v>117.14207877</v>
      </c>
      <c r="G1030">
        <v>103.79677698</v>
      </c>
      <c r="H1030">
        <v>92.146747320000003</v>
      </c>
      <c r="I1030">
        <v>81.965870249999995</v>
      </c>
      <c r="J1030">
        <v>73.05930601</v>
      </c>
      <c r="K1030">
        <v>65.259027570000001</v>
      </c>
      <c r="L1030">
        <v>58.420010670000003</v>
      </c>
      <c r="M1030">
        <v>52.416981409999998</v>
      </c>
      <c r="N1030">
        <v>47.141637590000002</v>
      </c>
    </row>
    <row r="1031" spans="1:14" x14ac:dyDescent="0.25">
      <c r="A1031" t="s">
        <v>3490</v>
      </c>
      <c r="B1031" s="6">
        <v>44585</v>
      </c>
      <c r="C1031">
        <v>1.88</v>
      </c>
      <c r="D1031" s="6">
        <v>46409</v>
      </c>
      <c r="E1031" s="6">
        <v>44585</v>
      </c>
      <c r="F1031">
        <v>106.85775178</v>
      </c>
      <c r="G1031">
        <v>102.72453081</v>
      </c>
      <c r="H1031">
        <v>98.774081899999999</v>
      </c>
      <c r="I1031">
        <v>94.997335059999997</v>
      </c>
      <c r="J1031">
        <v>91.385722290000004</v>
      </c>
      <c r="K1031">
        <v>87.931146740000003</v>
      </c>
      <c r="L1031">
        <v>84.625953969999998</v>
      </c>
      <c r="M1031">
        <v>81.462905120000002</v>
      </c>
      <c r="N1031">
        <v>78.435151899999994</v>
      </c>
    </row>
    <row r="1032" spans="1:14" x14ac:dyDescent="0.25">
      <c r="A1032" t="s">
        <v>3491</v>
      </c>
      <c r="B1032" s="6">
        <v>44875</v>
      </c>
      <c r="C1032">
        <v>4.51</v>
      </c>
      <c r="D1032" s="6">
        <v>45971</v>
      </c>
      <c r="E1032" s="6">
        <v>44875</v>
      </c>
      <c r="F1032">
        <v>111.92730423</v>
      </c>
      <c r="G1032">
        <v>108.89960359</v>
      </c>
      <c r="H1032">
        <v>105.97127811</v>
      </c>
      <c r="I1032">
        <v>103.1385192</v>
      </c>
      <c r="J1032">
        <v>100.39768611</v>
      </c>
      <c r="K1032">
        <v>97.745297519999994</v>
      </c>
      <c r="L1032">
        <v>95.178023620000005</v>
      </c>
      <c r="M1032">
        <v>92.692678599999994</v>
      </c>
      <c r="N1032">
        <v>90.286213590000003</v>
      </c>
    </row>
    <row r="1033" spans="1:14" x14ac:dyDescent="0.25">
      <c r="A1033" t="s">
        <v>2663</v>
      </c>
      <c r="B1033" s="6">
        <v>44257</v>
      </c>
      <c r="C1033">
        <v>1.43</v>
      </c>
      <c r="D1033" s="6">
        <v>45716</v>
      </c>
      <c r="E1033" s="6">
        <v>44257</v>
      </c>
      <c r="F1033">
        <v>101.62209055</v>
      </c>
      <c r="G1033">
        <v>99.416869649999995</v>
      </c>
      <c r="H1033">
        <v>97.269927749999994</v>
      </c>
      <c r="I1033">
        <v>95.179294810000002</v>
      </c>
      <c r="J1033">
        <v>93.14308484</v>
      </c>
      <c r="K1033">
        <v>91.15949157</v>
      </c>
      <c r="L1033">
        <v>89.226784210000005</v>
      </c>
      <c r="M1033">
        <v>87.343303629999994</v>
      </c>
      <c r="N1033">
        <v>85.507458670000005</v>
      </c>
    </row>
    <row r="1034" spans="1:14" x14ac:dyDescent="0.25">
      <c r="A1034" t="s">
        <v>1478</v>
      </c>
      <c r="B1034" s="6">
        <v>43873</v>
      </c>
      <c r="C1034">
        <v>1.73</v>
      </c>
      <c r="D1034" s="6">
        <v>44967</v>
      </c>
      <c r="E1034" s="6">
        <v>43873</v>
      </c>
      <c r="F1034">
        <v>100.23484190000001</v>
      </c>
      <c r="G1034">
        <v>100.03559082</v>
      </c>
      <c r="H1034">
        <v>99.837140289999994</v>
      </c>
      <c r="I1034">
        <v>99.639485460000003</v>
      </c>
      <c r="J1034">
        <v>99.442621509999995</v>
      </c>
      <c r="K1034">
        <v>99.24654366</v>
      </c>
      <c r="L1034">
        <v>99.051247180000004</v>
      </c>
      <c r="M1034">
        <v>98.856727370000002</v>
      </c>
      <c r="N1034">
        <v>98.662979559999997</v>
      </c>
    </row>
    <row r="1035" spans="1:14" x14ac:dyDescent="0.25">
      <c r="A1035" t="s">
        <v>1742</v>
      </c>
      <c r="B1035" s="6">
        <v>43896</v>
      </c>
      <c r="C1035">
        <v>1.2</v>
      </c>
      <c r="D1035" s="6">
        <v>46454</v>
      </c>
      <c r="E1035" s="6">
        <v>43896</v>
      </c>
      <c r="F1035">
        <v>104.23831357</v>
      </c>
      <c r="G1035">
        <v>100.0336841</v>
      </c>
      <c r="H1035">
        <v>96.020628529999996</v>
      </c>
      <c r="I1035">
        <v>92.189400230000004</v>
      </c>
      <c r="J1035">
        <v>88.530803980000002</v>
      </c>
      <c r="K1035">
        <v>85.036161370000002</v>
      </c>
      <c r="L1035">
        <v>81.69727863</v>
      </c>
      <c r="M1035">
        <v>78.506416680000001</v>
      </c>
      <c r="N1035">
        <v>75.45626317</v>
      </c>
    </row>
    <row r="1036" spans="1:14" x14ac:dyDescent="0.25">
      <c r="A1036" t="s">
        <v>1564</v>
      </c>
      <c r="B1036" s="6">
        <v>43942</v>
      </c>
      <c r="C1036">
        <v>1.31</v>
      </c>
      <c r="D1036" s="6">
        <v>46498</v>
      </c>
      <c r="E1036" s="6">
        <v>43942</v>
      </c>
      <c r="F1036">
        <v>104.88996057</v>
      </c>
      <c r="G1036">
        <v>100.5554594</v>
      </c>
      <c r="H1036">
        <v>96.423337959999998</v>
      </c>
      <c r="I1036">
        <v>92.483143029999994</v>
      </c>
      <c r="J1036">
        <v>88.725013439999998</v>
      </c>
      <c r="K1036">
        <v>85.139643530000001</v>
      </c>
      <c r="L1036">
        <v>81.71824909</v>
      </c>
      <c r="M1036">
        <v>78.452535510000004</v>
      </c>
      <c r="N1036">
        <v>75.334668100000002</v>
      </c>
    </row>
    <row r="1037" spans="1:14" x14ac:dyDescent="0.25">
      <c r="A1037" t="s">
        <v>1521</v>
      </c>
      <c r="B1037" s="6">
        <v>44011</v>
      </c>
      <c r="C1037">
        <v>0.95</v>
      </c>
      <c r="D1037" s="6">
        <v>46202</v>
      </c>
      <c r="E1037" s="6">
        <v>44011</v>
      </c>
      <c r="F1037">
        <v>102.24835959000001</v>
      </c>
      <c r="G1037">
        <v>98.750655989999998</v>
      </c>
      <c r="H1037">
        <v>95.390160140000006</v>
      </c>
      <c r="I1037">
        <v>92.160754130000001</v>
      </c>
      <c r="J1037">
        <v>89.056628149999995</v>
      </c>
      <c r="K1037">
        <v>86.072263059999997</v>
      </c>
      <c r="L1037">
        <v>83.202414110000007</v>
      </c>
      <c r="M1037">
        <v>80.442095600000002</v>
      </c>
      <c r="N1037">
        <v>77.786566530000002</v>
      </c>
    </row>
    <row r="1038" spans="1:14" x14ac:dyDescent="0.25">
      <c r="A1038" t="s">
        <v>3492</v>
      </c>
      <c r="B1038" s="6">
        <v>44467</v>
      </c>
      <c r="C1038">
        <v>2.1800000000000002</v>
      </c>
      <c r="D1038" s="6">
        <v>48850</v>
      </c>
      <c r="E1038" s="6">
        <v>44467</v>
      </c>
      <c r="F1038">
        <v>115.42114395</v>
      </c>
      <c r="G1038">
        <v>104.70922514</v>
      </c>
      <c r="H1038">
        <v>95.099172249999995</v>
      </c>
      <c r="I1038">
        <v>86.471395200000003</v>
      </c>
      <c r="J1038">
        <v>78.719854690000005</v>
      </c>
      <c r="K1038">
        <v>71.750466209999999</v>
      </c>
      <c r="L1038">
        <v>65.479698999999997</v>
      </c>
      <c r="M1038">
        <v>59.833345190000003</v>
      </c>
      <c r="N1038">
        <v>54.74543783</v>
      </c>
    </row>
    <row r="1039" spans="1:14" x14ac:dyDescent="0.25">
      <c r="A1039" t="s">
        <v>3493</v>
      </c>
      <c r="B1039" s="6">
        <v>44741</v>
      </c>
      <c r="C1039">
        <v>3.48</v>
      </c>
      <c r="D1039" s="6">
        <v>45471</v>
      </c>
      <c r="E1039" s="6">
        <v>44741</v>
      </c>
      <c r="F1039">
        <v>104.08786206000001</v>
      </c>
      <c r="G1039">
        <v>102.51420736</v>
      </c>
      <c r="H1039">
        <v>100.97210928</v>
      </c>
      <c r="I1039">
        <v>99.460685470000001</v>
      </c>
      <c r="J1039">
        <v>97.979086159999994</v>
      </c>
      <c r="K1039">
        <v>96.526492689999998</v>
      </c>
      <c r="L1039">
        <v>95.102116050000006</v>
      </c>
      <c r="M1039">
        <v>93.705195529999997</v>
      </c>
      <c r="N1039">
        <v>92.334997450000003</v>
      </c>
    </row>
    <row r="1040" spans="1:14" x14ac:dyDescent="0.25">
      <c r="A1040" t="s">
        <v>3494</v>
      </c>
      <c r="B1040" s="6">
        <v>44769</v>
      </c>
      <c r="C1040">
        <v>3.23</v>
      </c>
      <c r="D1040" s="6">
        <v>46595</v>
      </c>
      <c r="E1040" s="6">
        <v>44769</v>
      </c>
      <c r="F1040">
        <v>114.17573964</v>
      </c>
      <c r="G1040">
        <v>109.37260358</v>
      </c>
      <c r="H1040">
        <v>104.80248362</v>
      </c>
      <c r="I1040">
        <v>100.45279186</v>
      </c>
      <c r="J1040">
        <v>96.311691039999999</v>
      </c>
      <c r="K1040">
        <v>92.368045359999996</v>
      </c>
      <c r="L1040">
        <v>88.611374830000003</v>
      </c>
      <c r="M1040">
        <v>85.031812869999996</v>
      </c>
      <c r="N1040">
        <v>81.620066949999995</v>
      </c>
    </row>
    <row r="1041" spans="1:14" x14ac:dyDescent="0.25">
      <c r="A1041" t="s">
        <v>3495</v>
      </c>
      <c r="B1041" s="6">
        <v>44848</v>
      </c>
      <c r="C1041">
        <v>3.41</v>
      </c>
      <c r="D1041" s="6">
        <v>46675</v>
      </c>
      <c r="E1041" s="6">
        <v>44848</v>
      </c>
      <c r="F1041">
        <v>115.73845656</v>
      </c>
      <c r="G1041">
        <v>110.67771381999999</v>
      </c>
      <c r="H1041">
        <v>105.87213455</v>
      </c>
      <c r="I1041">
        <v>101.30751569</v>
      </c>
      <c r="J1041">
        <v>96.970516119999999</v>
      </c>
      <c r="K1041">
        <v>92.84860003</v>
      </c>
      <c r="L1041">
        <v>88.929984300000001</v>
      </c>
      <c r="M1041">
        <v>85.203589629999996</v>
      </c>
      <c r="N1041">
        <v>81.658995020000006</v>
      </c>
    </row>
    <row r="1042" spans="1:14" x14ac:dyDescent="0.25">
      <c r="A1042" t="s">
        <v>2745</v>
      </c>
      <c r="B1042" s="6">
        <v>44173</v>
      </c>
      <c r="C1042">
        <v>1.07</v>
      </c>
      <c r="D1042" s="6">
        <v>45999</v>
      </c>
      <c r="E1042" s="6">
        <v>44173</v>
      </c>
      <c r="F1042">
        <v>101.87039256</v>
      </c>
      <c r="G1042">
        <v>98.917947350000006</v>
      </c>
      <c r="H1042">
        <v>96.065926610000005</v>
      </c>
      <c r="I1042">
        <v>93.310366180000003</v>
      </c>
      <c r="J1042">
        <v>90.647481729999996</v>
      </c>
      <c r="K1042">
        <v>88.07365953</v>
      </c>
      <c r="L1042">
        <v>85.585447689999995</v>
      </c>
      <c r="M1042">
        <v>83.17954786</v>
      </c>
      <c r="N1042">
        <v>80.852807499999997</v>
      </c>
    </row>
    <row r="1043" spans="1:14" x14ac:dyDescent="0.25">
      <c r="A1043" t="s">
        <v>1643</v>
      </c>
      <c r="B1043" s="6">
        <v>43917</v>
      </c>
      <c r="C1043">
        <v>1.22</v>
      </c>
      <c r="D1043" s="6">
        <v>45743</v>
      </c>
      <c r="E1043" s="6">
        <v>43917</v>
      </c>
      <c r="F1043">
        <v>101.24964541999999</v>
      </c>
      <c r="G1043">
        <v>98.978685119999994</v>
      </c>
      <c r="H1043">
        <v>96.769470990000002</v>
      </c>
      <c r="I1043">
        <v>94.619981980000006</v>
      </c>
      <c r="J1043">
        <v>92.528275480000005</v>
      </c>
      <c r="K1043">
        <v>90.492483730000004</v>
      </c>
      <c r="L1043">
        <v>88.510810449999994</v>
      </c>
      <c r="M1043">
        <v>86.581527699999995</v>
      </c>
      <c r="N1043">
        <v>84.702972799999998</v>
      </c>
    </row>
    <row r="1044" spans="1:14" x14ac:dyDescent="0.25">
      <c r="A1044" t="s">
        <v>2861</v>
      </c>
      <c r="B1044" s="6">
        <v>44341</v>
      </c>
      <c r="C1044">
        <v>1.02</v>
      </c>
      <c r="D1044" s="6">
        <v>46010</v>
      </c>
      <c r="E1044" s="6">
        <v>44341</v>
      </c>
      <c r="F1044">
        <v>101.75738828</v>
      </c>
      <c r="G1044">
        <v>98.777967239999995</v>
      </c>
      <c r="H1044">
        <v>95.900627679999999</v>
      </c>
      <c r="I1044">
        <v>93.121307869999995</v>
      </c>
      <c r="J1044">
        <v>90.436132169999993</v>
      </c>
      <c r="K1044">
        <v>87.841401329999997</v>
      </c>
      <c r="L1044">
        <v>85.333583270000005</v>
      </c>
      <c r="M1044">
        <v>82.90930453</v>
      </c>
      <c r="N1044">
        <v>80.565342119999997</v>
      </c>
    </row>
    <row r="1045" spans="1:14" x14ac:dyDescent="0.25">
      <c r="A1045" t="s">
        <v>3496</v>
      </c>
      <c r="B1045" s="6">
        <v>44446</v>
      </c>
      <c r="C1045">
        <v>2.65</v>
      </c>
      <c r="D1045" s="6">
        <v>51750</v>
      </c>
      <c r="E1045" s="6">
        <v>44446</v>
      </c>
      <c r="F1045">
        <v>122.625434</v>
      </c>
      <c r="G1045">
        <v>105.06786517</v>
      </c>
      <c r="H1045">
        <v>90.390154859999996</v>
      </c>
      <c r="I1045">
        <v>78.09587981</v>
      </c>
      <c r="J1045">
        <v>67.776962420000004</v>
      </c>
      <c r="K1045">
        <v>59.097539009999998</v>
      </c>
      <c r="L1045">
        <v>51.780841850000002</v>
      </c>
      <c r="M1045">
        <v>45.59851965</v>
      </c>
      <c r="N1045">
        <v>40.361933559999997</v>
      </c>
    </row>
    <row r="1046" spans="1:14" x14ac:dyDescent="0.25">
      <c r="A1046" t="s">
        <v>3497</v>
      </c>
      <c r="B1046" s="6">
        <v>44488</v>
      </c>
      <c r="C1046">
        <v>1.48</v>
      </c>
      <c r="D1046" s="6">
        <v>46304</v>
      </c>
      <c r="E1046" s="6">
        <v>44488</v>
      </c>
      <c r="F1046">
        <v>104.67389179</v>
      </c>
      <c r="G1046">
        <v>100.86242647</v>
      </c>
      <c r="H1046">
        <v>97.209802620000005</v>
      </c>
      <c r="I1046">
        <v>93.708609240000001</v>
      </c>
      <c r="J1046">
        <v>90.351818510000001</v>
      </c>
      <c r="K1046">
        <v>87.132764039999998</v>
      </c>
      <c r="L1046">
        <v>84.045120400000002</v>
      </c>
      <c r="M1046">
        <v>81.082883969999997</v>
      </c>
      <c r="N1046">
        <v>78.240354949999997</v>
      </c>
    </row>
    <row r="1047" spans="1:14" x14ac:dyDescent="0.25">
      <c r="A1047" t="s">
        <v>3498</v>
      </c>
      <c r="B1047" s="6">
        <v>44771</v>
      </c>
      <c r="C1047">
        <v>3.04</v>
      </c>
      <c r="D1047" s="6">
        <v>46597</v>
      </c>
      <c r="E1047" s="6">
        <v>44771</v>
      </c>
      <c r="F1047">
        <v>113.30566075</v>
      </c>
      <c r="G1047">
        <v>108.51716681000001</v>
      </c>
      <c r="H1047">
        <v>103.96147314</v>
      </c>
      <c r="I1047">
        <v>99.625983919999996</v>
      </c>
      <c r="J1047">
        <v>95.498855489999997</v>
      </c>
      <c r="K1047">
        <v>91.568947039999998</v>
      </c>
      <c r="L1047">
        <v>87.825774769999995</v>
      </c>
      <c r="M1047">
        <v>84.259469379999999</v>
      </c>
      <c r="N1047">
        <v>80.86073657</v>
      </c>
    </row>
    <row r="1048" spans="1:14" x14ac:dyDescent="0.25">
      <c r="A1048" t="s">
        <v>3499</v>
      </c>
      <c r="B1048" s="6">
        <v>44819</v>
      </c>
      <c r="C1048">
        <v>4.16</v>
      </c>
      <c r="D1048" s="6">
        <v>45915</v>
      </c>
      <c r="E1048" s="6">
        <v>44819</v>
      </c>
      <c r="F1048">
        <v>110.21371886</v>
      </c>
      <c r="G1048">
        <v>107.36412249</v>
      </c>
      <c r="H1048">
        <v>104.60382778</v>
      </c>
      <c r="I1048">
        <v>101.92950654000001</v>
      </c>
      <c r="J1048">
        <v>99.337976580000003</v>
      </c>
      <c r="K1048">
        <v>96.826194139999998</v>
      </c>
      <c r="L1048">
        <v>94.391246960000004</v>
      </c>
      <c r="M1048">
        <v>92.030347620000001</v>
      </c>
      <c r="N1048">
        <v>89.740827319999994</v>
      </c>
    </row>
    <row r="1049" spans="1:14" x14ac:dyDescent="0.25">
      <c r="A1049" t="s">
        <v>1634</v>
      </c>
      <c r="B1049" s="6">
        <v>43921</v>
      </c>
      <c r="C1049">
        <v>0.64</v>
      </c>
      <c r="D1049" s="6">
        <v>45016</v>
      </c>
      <c r="E1049" s="6">
        <v>43921</v>
      </c>
      <c r="F1049">
        <v>100.00804149</v>
      </c>
      <c r="G1049">
        <v>99.674164410000003</v>
      </c>
      <c r="H1049">
        <v>99.34250849</v>
      </c>
      <c r="I1049">
        <v>99.013051669999996</v>
      </c>
      <c r="J1049">
        <v>98.685772170000007</v>
      </c>
      <c r="K1049">
        <v>98.360648490000003</v>
      </c>
      <c r="L1049">
        <v>98.037659410000003</v>
      </c>
      <c r="M1049">
        <v>97.716784000000004</v>
      </c>
      <c r="N1049">
        <v>97.398001600000001</v>
      </c>
    </row>
    <row r="1050" spans="1:14" x14ac:dyDescent="0.25">
      <c r="A1050" t="s">
        <v>2727</v>
      </c>
      <c r="B1050" s="6">
        <v>44216</v>
      </c>
      <c r="C1050">
        <v>0.52</v>
      </c>
      <c r="D1050" s="6">
        <v>45194</v>
      </c>
      <c r="E1050" s="6">
        <v>44216</v>
      </c>
      <c r="F1050">
        <v>99.420016970000006</v>
      </c>
      <c r="G1050">
        <v>98.611221810000004</v>
      </c>
      <c r="H1050">
        <v>97.815500700000001</v>
      </c>
      <c r="I1050">
        <v>97.032538919999993</v>
      </c>
      <c r="J1050">
        <v>96.262031780000001</v>
      </c>
      <c r="K1050">
        <v>95.503684210000003</v>
      </c>
      <c r="L1050">
        <v>94.757210409999999</v>
      </c>
      <c r="M1050">
        <v>94.022333450000005</v>
      </c>
      <c r="N1050">
        <v>93.29878497</v>
      </c>
    </row>
    <row r="1051" spans="1:14" x14ac:dyDescent="0.25">
      <c r="A1051" t="s">
        <v>1762</v>
      </c>
      <c r="B1051" s="6">
        <v>43894</v>
      </c>
      <c r="C1051">
        <v>1.6</v>
      </c>
      <c r="D1051" s="6">
        <v>47109</v>
      </c>
      <c r="E1051" s="6">
        <v>43894</v>
      </c>
      <c r="F1051">
        <v>107.75192561</v>
      </c>
      <c r="G1051">
        <v>101.74153744</v>
      </c>
      <c r="H1051">
        <v>96.103160630000005</v>
      </c>
      <c r="I1051">
        <v>90.811881869999993</v>
      </c>
      <c r="J1051">
        <v>85.844580309999998</v>
      </c>
      <c r="K1051">
        <v>81.179789589999999</v>
      </c>
      <c r="L1051">
        <v>76.797571169999998</v>
      </c>
      <c r="M1051">
        <v>72.679398090000007</v>
      </c>
      <c r="N1051">
        <v>68.808047999999999</v>
      </c>
    </row>
    <row r="1052" spans="1:14" x14ac:dyDescent="0.25">
      <c r="A1052" t="s">
        <v>1520</v>
      </c>
      <c r="B1052" s="6">
        <v>44011</v>
      </c>
      <c r="C1052">
        <v>1.21</v>
      </c>
      <c r="D1052" s="6">
        <v>46933</v>
      </c>
      <c r="E1052" s="6">
        <v>44011</v>
      </c>
      <c r="F1052">
        <v>105.39137851</v>
      </c>
      <c r="G1052">
        <v>99.903380260000006</v>
      </c>
      <c r="H1052">
        <v>94.732021560000007</v>
      </c>
      <c r="I1052">
        <v>89.857440780000005</v>
      </c>
      <c r="J1052">
        <v>85.261122569999998</v>
      </c>
      <c r="K1052">
        <v>80.925799639999994</v>
      </c>
      <c r="L1052">
        <v>76.835362279999998</v>
      </c>
      <c r="M1052">
        <v>72.974774800000006</v>
      </c>
      <c r="N1052">
        <v>69.329998549999999</v>
      </c>
    </row>
    <row r="1053" spans="1:14" x14ac:dyDescent="0.25">
      <c r="A1053" t="s">
        <v>3500</v>
      </c>
      <c r="B1053" s="6">
        <v>44883</v>
      </c>
      <c r="C1053">
        <v>4.55</v>
      </c>
      <c r="D1053" s="6">
        <v>45979</v>
      </c>
      <c r="E1053" s="6">
        <v>44883</v>
      </c>
      <c r="F1053">
        <v>112.15109638</v>
      </c>
      <c r="G1053">
        <v>109.09773359</v>
      </c>
      <c r="H1053">
        <v>106.14527713</v>
      </c>
      <c r="I1053">
        <v>103.28983195000001</v>
      </c>
      <c r="J1053">
        <v>100.52767593</v>
      </c>
      <c r="K1053">
        <v>97.855251229999993</v>
      </c>
      <c r="L1053">
        <v>95.269155990000002</v>
      </c>
      <c r="M1053">
        <v>92.766136610000004</v>
      </c>
      <c r="N1053">
        <v>90.34308034</v>
      </c>
    </row>
    <row r="1054" spans="1:14" x14ac:dyDescent="0.25">
      <c r="A1054" t="s">
        <v>1688</v>
      </c>
      <c r="B1054" s="6">
        <v>43914</v>
      </c>
      <c r="C1054">
        <v>1.73</v>
      </c>
      <c r="D1054" s="6">
        <v>45597</v>
      </c>
      <c r="E1054" s="6">
        <v>43914</v>
      </c>
      <c r="F1054">
        <v>101.71411320999999</v>
      </c>
      <c r="G1054">
        <v>99.828676729999998</v>
      </c>
      <c r="H1054">
        <v>97.987338109999996</v>
      </c>
      <c r="I1054">
        <v>96.188804379999993</v>
      </c>
      <c r="J1054">
        <v>94.431828980000006</v>
      </c>
      <c r="K1054">
        <v>92.715209799999997</v>
      </c>
      <c r="L1054">
        <v>91.037787289999997</v>
      </c>
      <c r="M1054">
        <v>89.398442669999994</v>
      </c>
      <c r="N1054">
        <v>87.79609619</v>
      </c>
    </row>
    <row r="1055" spans="1:14" x14ac:dyDescent="0.25">
      <c r="A1055" t="s">
        <v>3501</v>
      </c>
      <c r="B1055" s="6">
        <v>44453</v>
      </c>
      <c r="C1055">
        <v>0.97</v>
      </c>
      <c r="D1055" s="6">
        <v>46279</v>
      </c>
      <c r="E1055" s="6">
        <v>44453</v>
      </c>
      <c r="F1055">
        <v>103.41317658</v>
      </c>
      <c r="G1055">
        <v>99.670268840000006</v>
      </c>
      <c r="H1055">
        <v>96.081614729999998</v>
      </c>
      <c r="I1055">
        <v>92.64003787</v>
      </c>
      <c r="J1055">
        <v>89.338736890000007</v>
      </c>
      <c r="K1055">
        <v>86.171263539999998</v>
      </c>
      <c r="L1055">
        <v>83.131502170000005</v>
      </c>
      <c r="M1055">
        <v>80.213650560000005</v>
      </c>
      <c r="N1055">
        <v>77.412201980000006</v>
      </c>
    </row>
    <row r="1056" spans="1:14" x14ac:dyDescent="0.25">
      <c r="A1056" t="s">
        <v>3502</v>
      </c>
      <c r="B1056" s="6">
        <v>44651</v>
      </c>
      <c r="C1056">
        <v>2.73</v>
      </c>
      <c r="D1056" s="6">
        <v>45580</v>
      </c>
      <c r="E1056" s="6">
        <v>44651</v>
      </c>
      <c r="F1056">
        <v>103.5384394</v>
      </c>
      <c r="G1056">
        <v>101.67936884</v>
      </c>
      <c r="H1056">
        <v>99.8627793</v>
      </c>
      <c r="I1056">
        <v>98.08745218</v>
      </c>
      <c r="J1056">
        <v>96.352211600000004</v>
      </c>
      <c r="K1056">
        <v>94.655922709999999</v>
      </c>
      <c r="L1056">
        <v>92.997489900000005</v>
      </c>
      <c r="M1056">
        <v>91.375855240000007</v>
      </c>
      <c r="N1056">
        <v>89.789996930000001</v>
      </c>
    </row>
    <row r="1057" spans="1:14" x14ac:dyDescent="0.25">
      <c r="A1057" t="s">
        <v>3503</v>
      </c>
      <c r="B1057" s="6">
        <v>44757</v>
      </c>
      <c r="C1057">
        <v>3.35</v>
      </c>
      <c r="D1057" s="6">
        <v>46037</v>
      </c>
      <c r="E1057" s="6">
        <v>44757</v>
      </c>
      <c r="F1057">
        <v>109.1553622</v>
      </c>
      <c r="G1057">
        <v>105.98935835</v>
      </c>
      <c r="H1057">
        <v>102.93275687000001</v>
      </c>
      <c r="I1057">
        <v>99.981137720000007</v>
      </c>
      <c r="J1057">
        <v>97.130287760000002</v>
      </c>
      <c r="K1057">
        <v>94.376189679999996</v>
      </c>
      <c r="L1057">
        <v>91.715011540000006</v>
      </c>
      <c r="M1057">
        <v>89.143096889999995</v>
      </c>
      <c r="N1057">
        <v>86.656955620000005</v>
      </c>
    </row>
    <row r="1058" spans="1:14" x14ac:dyDescent="0.25">
      <c r="A1058" t="s">
        <v>3504</v>
      </c>
      <c r="B1058" s="6">
        <v>44894</v>
      </c>
      <c r="C1058">
        <v>4.09</v>
      </c>
      <c r="D1058" s="6">
        <v>46720</v>
      </c>
      <c r="E1058" s="6">
        <v>44894</v>
      </c>
      <c r="F1058">
        <v>120.739981</v>
      </c>
      <c r="G1058">
        <v>115.39344563</v>
      </c>
      <c r="H1058">
        <v>110.32221556</v>
      </c>
      <c r="I1058">
        <v>105.5106012</v>
      </c>
      <c r="J1058">
        <v>100.94388969000001</v>
      </c>
      <c r="K1058">
        <v>96.608278909999996</v>
      </c>
      <c r="L1058">
        <v>92.490816359999997</v>
      </c>
      <c r="M1058">
        <v>88.579342440000005</v>
      </c>
      <c r="N1058">
        <v>84.862437810000003</v>
      </c>
    </row>
    <row r="1059" spans="1:14" x14ac:dyDescent="0.25">
      <c r="A1059" t="s">
        <v>1789</v>
      </c>
      <c r="B1059" s="6">
        <v>43886</v>
      </c>
      <c r="C1059">
        <v>1.89</v>
      </c>
      <c r="D1059" s="6">
        <v>47473</v>
      </c>
      <c r="E1059" s="6">
        <v>43886</v>
      </c>
      <c r="F1059">
        <v>110.08520338</v>
      </c>
      <c r="G1059">
        <v>103.05722203000001</v>
      </c>
      <c r="H1059">
        <v>96.526094509999993</v>
      </c>
      <c r="I1059">
        <v>90.454136449999993</v>
      </c>
      <c r="J1059">
        <v>84.806705969999996</v>
      </c>
      <c r="K1059">
        <v>79.551943260000002</v>
      </c>
      <c r="L1059">
        <v>74.660533709999996</v>
      </c>
      <c r="M1059">
        <v>70.105492459999994</v>
      </c>
      <c r="N1059">
        <v>65.861968070000003</v>
      </c>
    </row>
    <row r="1060" spans="1:14" x14ac:dyDescent="0.25">
      <c r="A1060" t="s">
        <v>1730</v>
      </c>
      <c r="B1060" s="6">
        <v>43900</v>
      </c>
      <c r="C1060">
        <v>1.41</v>
      </c>
      <c r="D1060" s="6">
        <v>47553</v>
      </c>
      <c r="E1060" s="6">
        <v>43900</v>
      </c>
      <c r="F1060">
        <v>106.77534648</v>
      </c>
      <c r="G1060">
        <v>99.654434339999995</v>
      </c>
      <c r="H1060">
        <v>93.053404200000003</v>
      </c>
      <c r="I1060">
        <v>86.931700629999995</v>
      </c>
      <c r="J1060">
        <v>81.252128959999993</v>
      </c>
      <c r="K1060">
        <v>75.980560370000006</v>
      </c>
      <c r="L1060">
        <v>71.08566424</v>
      </c>
      <c r="M1060">
        <v>66.538665280000004</v>
      </c>
      <c r="N1060">
        <v>62.31312286</v>
      </c>
    </row>
    <row r="1061" spans="1:14" x14ac:dyDescent="0.25">
      <c r="A1061" t="s">
        <v>2747</v>
      </c>
      <c r="B1061" s="6">
        <v>44179</v>
      </c>
      <c r="C1061">
        <v>0.45</v>
      </c>
      <c r="D1061" s="6">
        <v>44909</v>
      </c>
      <c r="E1061" s="6">
        <v>44179</v>
      </c>
      <c r="F1061">
        <v>100.01111957000001</v>
      </c>
      <c r="G1061">
        <v>99.972304969999996</v>
      </c>
      <c r="H1061">
        <v>99.933538170000006</v>
      </c>
      <c r="I1061">
        <v>99.894819060000003</v>
      </c>
      <c r="J1061">
        <v>99.856147550000003</v>
      </c>
      <c r="K1061">
        <v>99.817523550000004</v>
      </c>
      <c r="L1061">
        <v>99.778946970000007</v>
      </c>
      <c r="M1061">
        <v>99.740417719999996</v>
      </c>
      <c r="N1061">
        <v>99.701935700000007</v>
      </c>
    </row>
    <row r="1062" spans="1:14" x14ac:dyDescent="0.25">
      <c r="A1062" t="s">
        <v>3505</v>
      </c>
      <c r="B1062" s="6">
        <v>44488</v>
      </c>
      <c r="C1062">
        <v>1.48</v>
      </c>
      <c r="D1062" s="6">
        <v>46311</v>
      </c>
      <c r="E1062" s="6">
        <v>44488</v>
      </c>
      <c r="F1062">
        <v>104.7079035</v>
      </c>
      <c r="G1062">
        <v>100.87761758000001</v>
      </c>
      <c r="H1062">
        <v>97.207666619999998</v>
      </c>
      <c r="I1062">
        <v>93.690536620000003</v>
      </c>
      <c r="J1062">
        <v>90.319103909999995</v>
      </c>
      <c r="K1062">
        <v>87.086612830000007</v>
      </c>
      <c r="L1062">
        <v>83.986654869999995</v>
      </c>
      <c r="M1062">
        <v>81.013149010000006</v>
      </c>
      <c r="N1062">
        <v>78.160323329999997</v>
      </c>
    </row>
    <row r="1063" spans="1:14" x14ac:dyDescent="0.25">
      <c r="A1063" t="s">
        <v>1712</v>
      </c>
      <c r="B1063" s="6">
        <v>43906</v>
      </c>
      <c r="C1063">
        <v>1.18</v>
      </c>
      <c r="D1063" s="6">
        <v>45369</v>
      </c>
      <c r="E1063" s="6">
        <v>43906</v>
      </c>
      <c r="F1063">
        <v>100.2646586</v>
      </c>
      <c r="G1063">
        <v>98.990002219999994</v>
      </c>
      <c r="H1063">
        <v>97.741221400000001</v>
      </c>
      <c r="I1063">
        <v>96.517536640000003</v>
      </c>
      <c r="J1063">
        <v>95.318199980000003</v>
      </c>
      <c r="K1063">
        <v>94.142493380000005</v>
      </c>
      <c r="L1063">
        <v>92.989727220000006</v>
      </c>
      <c r="M1063">
        <v>91.85923889</v>
      </c>
      <c r="N1063">
        <v>90.750391429999993</v>
      </c>
    </row>
    <row r="1064" spans="1:14" x14ac:dyDescent="0.25">
      <c r="A1064" t="s">
        <v>1524</v>
      </c>
      <c r="B1064" s="6">
        <v>43993</v>
      </c>
      <c r="C1064">
        <v>0.88</v>
      </c>
      <c r="D1064" s="6">
        <v>46002</v>
      </c>
      <c r="E1064" s="6">
        <v>43993</v>
      </c>
      <c r="F1064">
        <v>101.30403248</v>
      </c>
      <c r="G1064">
        <v>98.352392780000002</v>
      </c>
      <c r="H1064">
        <v>95.501421629999996</v>
      </c>
      <c r="I1064">
        <v>92.747135249999999</v>
      </c>
      <c r="J1064">
        <v>90.085731170000003</v>
      </c>
      <c r="K1064">
        <v>87.513578780000003</v>
      </c>
      <c r="L1064">
        <v>85.027210499999995</v>
      </c>
      <c r="M1064">
        <v>82.623313409999994</v>
      </c>
      <c r="N1064">
        <v>80.298721479999998</v>
      </c>
    </row>
    <row r="1065" spans="1:14" x14ac:dyDescent="0.25">
      <c r="A1065" t="s">
        <v>2666</v>
      </c>
      <c r="B1065" s="6">
        <v>44270</v>
      </c>
      <c r="C1065">
        <v>0.79</v>
      </c>
      <c r="D1065" s="6">
        <v>45530</v>
      </c>
      <c r="E1065" s="6">
        <v>44270</v>
      </c>
      <c r="F1065">
        <v>99.855777540000005</v>
      </c>
      <c r="G1065">
        <v>98.163335549999999</v>
      </c>
      <c r="H1065">
        <v>96.507237320000002</v>
      </c>
      <c r="I1065">
        <v>94.886376990000002</v>
      </c>
      <c r="J1065">
        <v>93.299693959999999</v>
      </c>
      <c r="K1065">
        <v>91.746170559999996</v>
      </c>
      <c r="L1065">
        <v>90.224829819999997</v>
      </c>
      <c r="M1065">
        <v>88.734733410000004</v>
      </c>
      <c r="N1065">
        <v>87.274979680000001</v>
      </c>
    </row>
    <row r="1066" spans="1:14" x14ac:dyDescent="0.25">
      <c r="A1066" t="s">
        <v>3506</v>
      </c>
      <c r="B1066" s="6">
        <v>44617</v>
      </c>
      <c r="C1066">
        <v>2.42</v>
      </c>
      <c r="D1066" s="6">
        <v>47172</v>
      </c>
      <c r="E1066" s="6">
        <v>44617</v>
      </c>
      <c r="F1066">
        <v>112.93515782999999</v>
      </c>
      <c r="G1066">
        <v>106.59825773</v>
      </c>
      <c r="H1066">
        <v>100.66052678</v>
      </c>
      <c r="I1066">
        <v>95.094676039999996</v>
      </c>
      <c r="J1066">
        <v>89.875426279999999</v>
      </c>
      <c r="K1066">
        <v>84.979349110000001</v>
      </c>
      <c r="L1066">
        <v>80.384721479999996</v>
      </c>
      <c r="M1066">
        <v>76.071392549999999</v>
      </c>
      <c r="N1066">
        <v>72.020661630000006</v>
      </c>
    </row>
    <row r="1067" spans="1:14" x14ac:dyDescent="0.25">
      <c r="A1067" t="s">
        <v>3507</v>
      </c>
      <c r="B1067" s="6">
        <v>44805</v>
      </c>
      <c r="C1067">
        <v>3.82</v>
      </c>
      <c r="D1067" s="6">
        <v>46997</v>
      </c>
      <c r="E1067" s="6">
        <v>44805</v>
      </c>
      <c r="F1067">
        <v>120.46666763</v>
      </c>
      <c r="G1067">
        <v>114.38724972</v>
      </c>
      <c r="H1067">
        <v>108.66066183</v>
      </c>
      <c r="I1067">
        <v>103.2644294</v>
      </c>
      <c r="J1067">
        <v>98.177633400000005</v>
      </c>
      <c r="K1067">
        <v>93.380793819999994</v>
      </c>
      <c r="L1067">
        <v>88.855762650000003</v>
      </c>
      <c r="M1067">
        <v>84.585625399999998</v>
      </c>
      <c r="N1067">
        <v>80.55461047</v>
      </c>
    </row>
    <row r="1068" spans="1:14" x14ac:dyDescent="0.25">
      <c r="A1068" t="s">
        <v>1685</v>
      </c>
      <c r="B1068" s="6">
        <v>43915</v>
      </c>
      <c r="C1068">
        <v>1.78</v>
      </c>
      <c r="D1068" s="6">
        <v>45741</v>
      </c>
      <c r="E1068" s="6">
        <v>43915</v>
      </c>
      <c r="F1068">
        <v>102.54353009</v>
      </c>
      <c r="G1068">
        <v>100.26249654</v>
      </c>
      <c r="H1068">
        <v>98.043264890000003</v>
      </c>
      <c r="I1068">
        <v>95.883808790000003</v>
      </c>
      <c r="J1068">
        <v>93.782181089999995</v>
      </c>
      <c r="K1068">
        <v>91.736510199999998</v>
      </c>
      <c r="L1068">
        <v>89.744996650000004</v>
      </c>
      <c r="M1068">
        <v>87.805909830000004</v>
      </c>
      <c r="N1068">
        <v>85.917584890000001</v>
      </c>
    </row>
    <row r="1069" spans="1:14" x14ac:dyDescent="0.25">
      <c r="A1069" t="s">
        <v>1492</v>
      </c>
      <c r="B1069" s="6">
        <v>44118</v>
      </c>
      <c r="C1069">
        <v>0.61</v>
      </c>
      <c r="D1069" s="6">
        <v>45580</v>
      </c>
      <c r="E1069" s="6">
        <v>44118</v>
      </c>
      <c r="F1069">
        <v>99.544478249999997</v>
      </c>
      <c r="G1069">
        <v>97.723981539999997</v>
      </c>
      <c r="H1069">
        <v>95.945238639999999</v>
      </c>
      <c r="I1069">
        <v>94.207051289999995</v>
      </c>
      <c r="J1069">
        <v>92.508263249999999</v>
      </c>
      <c r="K1069">
        <v>90.847758519999999</v>
      </c>
      <c r="L1069">
        <v>89.224459679999995</v>
      </c>
      <c r="M1069">
        <v>87.637326310000006</v>
      </c>
      <c r="N1069">
        <v>86.085353479999995</v>
      </c>
    </row>
    <row r="1070" spans="1:14" x14ac:dyDescent="0.25">
      <c r="A1070" t="s">
        <v>3508</v>
      </c>
      <c r="B1070" s="6">
        <v>44634</v>
      </c>
      <c r="C1070">
        <v>2.44</v>
      </c>
      <c r="D1070" s="6">
        <v>46458</v>
      </c>
      <c r="E1070" s="6">
        <v>44634</v>
      </c>
      <c r="F1070">
        <v>109.57391886000001</v>
      </c>
      <c r="G1070">
        <v>105.24539328</v>
      </c>
      <c r="H1070">
        <v>101.11309095</v>
      </c>
      <c r="I1070">
        <v>97.167059320000007</v>
      </c>
      <c r="J1070">
        <v>93.397906520000006</v>
      </c>
      <c r="K1070">
        <v>89.796766500000004</v>
      </c>
      <c r="L1070">
        <v>86.355266439999994</v>
      </c>
      <c r="M1070">
        <v>83.065496460000006</v>
      </c>
      <c r="N1070">
        <v>79.919981359999994</v>
      </c>
    </row>
    <row r="1071" spans="1:14" x14ac:dyDescent="0.25">
      <c r="A1071" t="s">
        <v>3509</v>
      </c>
      <c r="B1071" s="6">
        <v>44881</v>
      </c>
      <c r="C1071">
        <v>3.69</v>
      </c>
      <c r="D1071" s="6">
        <v>47438</v>
      </c>
      <c r="E1071" s="6">
        <v>44881</v>
      </c>
      <c r="F1071">
        <v>122.55648669</v>
      </c>
      <c r="G1071">
        <v>115.19386344</v>
      </c>
      <c r="H1071">
        <v>108.33690707</v>
      </c>
      <c r="I1071">
        <v>101.94804273</v>
      </c>
      <c r="J1071">
        <v>95.992677169999993</v>
      </c>
      <c r="K1071">
        <v>90.438947720000002</v>
      </c>
      <c r="L1071">
        <v>85.257493449999998</v>
      </c>
      <c r="M1071">
        <v>80.421246760000002</v>
      </c>
      <c r="N1071">
        <v>75.905243170000006</v>
      </c>
    </row>
    <row r="1072" spans="1:14" x14ac:dyDescent="0.25">
      <c r="A1072" t="s">
        <v>1575</v>
      </c>
      <c r="B1072" s="6">
        <v>43936</v>
      </c>
      <c r="C1072">
        <v>0.82</v>
      </c>
      <c r="D1072" s="6">
        <v>45212</v>
      </c>
      <c r="E1072" s="6">
        <v>43936</v>
      </c>
      <c r="F1072">
        <v>99.617103349999994</v>
      </c>
      <c r="G1072">
        <v>98.760171299999996</v>
      </c>
      <c r="H1072">
        <v>97.917899469999995</v>
      </c>
      <c r="I1072">
        <v>97.08991426</v>
      </c>
      <c r="J1072">
        <v>96.275854679999995</v>
      </c>
      <c r="K1072">
        <v>95.475371800000005</v>
      </c>
      <c r="L1072">
        <v>94.688128280000001</v>
      </c>
      <c r="M1072">
        <v>93.913797869999996</v>
      </c>
      <c r="N1072">
        <v>93.152064960000004</v>
      </c>
    </row>
    <row r="1073" spans="1:14" x14ac:dyDescent="0.25">
      <c r="A1073" t="s">
        <v>3510</v>
      </c>
      <c r="B1073" s="6">
        <v>44816</v>
      </c>
      <c r="C1073">
        <v>3.9</v>
      </c>
      <c r="D1073" s="6">
        <v>45572</v>
      </c>
      <c r="E1073" s="6">
        <v>44816</v>
      </c>
      <c r="F1073">
        <v>105.66750346000001</v>
      </c>
      <c r="G1073">
        <v>103.80897176000001</v>
      </c>
      <c r="H1073">
        <v>101.99239557999999</v>
      </c>
      <c r="I1073">
        <v>100.21658399</v>
      </c>
      <c r="J1073">
        <v>98.480387440000001</v>
      </c>
      <c r="K1073">
        <v>96.78269598</v>
      </c>
      <c r="L1073">
        <v>95.12243771</v>
      </c>
      <c r="M1073">
        <v>93.498577159999996</v>
      </c>
      <c r="N1073">
        <v>91.910113890000005</v>
      </c>
    </row>
    <row r="1074" spans="1:14" x14ac:dyDescent="0.25">
      <c r="A1074" t="s">
        <v>1565</v>
      </c>
      <c r="B1074" s="6">
        <v>43948</v>
      </c>
      <c r="C1074">
        <v>0.73</v>
      </c>
      <c r="D1074" s="6">
        <v>44917</v>
      </c>
      <c r="E1074" s="6">
        <v>43948</v>
      </c>
      <c r="F1074">
        <v>100.03399141</v>
      </c>
      <c r="G1074">
        <v>99.972998230000002</v>
      </c>
      <c r="H1074">
        <v>99.912093580000004</v>
      </c>
      <c r="I1074">
        <v>99.851277269999997</v>
      </c>
      <c r="J1074">
        <v>99.790549110000001</v>
      </c>
      <c r="K1074">
        <v>99.729908899999998</v>
      </c>
      <c r="L1074">
        <v>99.669356460000003</v>
      </c>
      <c r="M1074">
        <v>99.608891580000005</v>
      </c>
      <c r="N1074">
        <v>99.548514089999998</v>
      </c>
    </row>
    <row r="1075" spans="1:14" x14ac:dyDescent="0.25">
      <c r="A1075" t="s">
        <v>2633</v>
      </c>
      <c r="B1075" s="6">
        <v>44141</v>
      </c>
      <c r="C1075">
        <v>2.2400000000000002</v>
      </c>
      <c r="D1075" s="6">
        <v>47791</v>
      </c>
      <c r="E1075" s="6">
        <v>44141</v>
      </c>
      <c r="F1075">
        <v>113.52604952</v>
      </c>
      <c r="G1075">
        <v>105.55270777</v>
      </c>
      <c r="H1075">
        <v>98.201931250000001</v>
      </c>
      <c r="I1075">
        <v>91.421818090000002</v>
      </c>
      <c r="J1075">
        <v>85.165042369999995</v>
      </c>
      <c r="K1075">
        <v>79.388429520000003</v>
      </c>
      <c r="L1075">
        <v>74.052572920000003</v>
      </c>
      <c r="M1075">
        <v>69.121487770000002</v>
      </c>
      <c r="N1075">
        <v>64.562298240000004</v>
      </c>
    </row>
    <row r="1076" spans="1:14" x14ac:dyDescent="0.25">
      <c r="A1076" t="s">
        <v>3511</v>
      </c>
      <c r="B1076" s="6">
        <v>44448</v>
      </c>
      <c r="C1076">
        <v>2.14</v>
      </c>
      <c r="D1076" s="6">
        <v>45909</v>
      </c>
      <c r="E1076" s="6">
        <v>44448</v>
      </c>
      <c r="F1076">
        <v>104.51624069</v>
      </c>
      <c r="G1076">
        <v>101.76327033</v>
      </c>
      <c r="H1076">
        <v>99.096710590000001</v>
      </c>
      <c r="I1076">
        <v>96.513321379999994</v>
      </c>
      <c r="J1076">
        <v>94.010006809999993</v>
      </c>
      <c r="K1076">
        <v>91.583807620000002</v>
      </c>
      <c r="L1076">
        <v>89.231894120000007</v>
      </c>
      <c r="M1076">
        <v>86.951559500000002</v>
      </c>
      <c r="N1076">
        <v>84.740213580000002</v>
      </c>
    </row>
    <row r="1077" spans="1:14" x14ac:dyDescent="0.25">
      <c r="A1077" t="s">
        <v>1704</v>
      </c>
      <c r="B1077" s="6">
        <v>43907</v>
      </c>
      <c r="C1077">
        <v>1.1000000000000001</v>
      </c>
      <c r="D1077" s="6">
        <v>45733</v>
      </c>
      <c r="E1077" s="6">
        <v>43907</v>
      </c>
      <c r="F1077">
        <v>101.41534231</v>
      </c>
      <c r="G1077">
        <v>99.158598159999997</v>
      </c>
      <c r="H1077">
        <v>96.962756870000007</v>
      </c>
      <c r="I1077">
        <v>94.825796890000007</v>
      </c>
      <c r="J1077">
        <v>92.745778259999994</v>
      </c>
      <c r="K1077">
        <v>90.720838659999998</v>
      </c>
      <c r="L1077">
        <v>88.749189700000002</v>
      </c>
      <c r="M1077">
        <v>86.829113390000003</v>
      </c>
      <c r="N1077">
        <v>84.958958800000005</v>
      </c>
    </row>
    <row r="1078" spans="1:14" x14ac:dyDescent="0.25">
      <c r="A1078" t="s">
        <v>1493</v>
      </c>
      <c r="B1078" s="6">
        <v>44119</v>
      </c>
      <c r="C1078">
        <v>0.61</v>
      </c>
      <c r="D1078" s="6">
        <v>45580</v>
      </c>
      <c r="E1078" s="6">
        <v>44119</v>
      </c>
      <c r="F1078">
        <v>99.544478249999997</v>
      </c>
      <c r="G1078">
        <v>97.723981539999997</v>
      </c>
      <c r="H1078">
        <v>95.945238639999999</v>
      </c>
      <c r="I1078">
        <v>94.207051289999995</v>
      </c>
      <c r="J1078">
        <v>92.508263249999999</v>
      </c>
      <c r="K1078">
        <v>90.847758519999999</v>
      </c>
      <c r="L1078">
        <v>89.224459679999995</v>
      </c>
      <c r="M1078">
        <v>87.637326310000006</v>
      </c>
      <c r="N1078">
        <v>86.085353479999995</v>
      </c>
    </row>
    <row r="1079" spans="1:14" x14ac:dyDescent="0.25">
      <c r="A1079" t="s">
        <v>3512</v>
      </c>
      <c r="B1079" s="6">
        <v>44813</v>
      </c>
      <c r="C1079">
        <v>1.28</v>
      </c>
      <c r="D1079" s="6">
        <v>46274</v>
      </c>
      <c r="E1079" s="6">
        <v>44813</v>
      </c>
      <c r="F1079">
        <v>103.76256872</v>
      </c>
      <c r="G1079">
        <v>100.04833831000001</v>
      </c>
      <c r="H1079">
        <v>96.486080490000006</v>
      </c>
      <c r="I1079">
        <v>93.068748850000006</v>
      </c>
      <c r="J1079">
        <v>89.789665619999994</v>
      </c>
      <c r="K1079">
        <v>86.64250002</v>
      </c>
      <c r="L1079">
        <v>83.621247969999999</v>
      </c>
      <c r="M1079">
        <v>80.720213229999999</v>
      </c>
      <c r="N1079">
        <v>77.933989600000004</v>
      </c>
    </row>
    <row r="1080" spans="1:14" x14ac:dyDescent="0.25">
      <c r="A1080" t="s">
        <v>3513</v>
      </c>
      <c r="B1080" s="6">
        <v>44575</v>
      </c>
      <c r="C1080">
        <v>1.7</v>
      </c>
      <c r="D1080" s="6">
        <v>46049</v>
      </c>
      <c r="E1080" s="6">
        <v>44575</v>
      </c>
      <c r="F1080">
        <v>104.04900284</v>
      </c>
      <c r="G1080">
        <v>100.9316609</v>
      </c>
      <c r="H1080">
        <v>97.923639679999994</v>
      </c>
      <c r="I1080">
        <v>95.020469439999999</v>
      </c>
      <c r="J1080">
        <v>92.217892280000001</v>
      </c>
      <c r="K1080">
        <v>89.51185065</v>
      </c>
      <c r="L1080">
        <v>86.898476459999998</v>
      </c>
      <c r="M1080">
        <v>84.374080930000005</v>
      </c>
      <c r="N1080">
        <v>81.935145030000001</v>
      </c>
    </row>
    <row r="1081" spans="1:14" x14ac:dyDescent="0.25">
      <c r="A1081" t="s">
        <v>3514</v>
      </c>
      <c r="B1081" s="6">
        <v>44580</v>
      </c>
      <c r="C1081">
        <v>1.35</v>
      </c>
      <c r="D1081" s="6">
        <v>45310</v>
      </c>
      <c r="E1081" s="6">
        <v>44580</v>
      </c>
      <c r="F1081">
        <v>100.25861813</v>
      </c>
      <c r="G1081">
        <v>99.138166929999997</v>
      </c>
      <c r="H1081">
        <v>98.042613430000003</v>
      </c>
      <c r="I1081">
        <v>96.971135219999994</v>
      </c>
      <c r="J1081">
        <v>95.922945780000006</v>
      </c>
      <c r="K1081">
        <v>94.897292500000006</v>
      </c>
      <c r="L1081">
        <v>93.893454910000003</v>
      </c>
      <c r="M1081">
        <v>92.910742940000006</v>
      </c>
      <c r="N1081">
        <v>91.948495359999995</v>
      </c>
    </row>
    <row r="1082" spans="1:14" x14ac:dyDescent="0.25">
      <c r="A1082" t="s">
        <v>3515</v>
      </c>
      <c r="B1082" s="6">
        <v>44777</v>
      </c>
      <c r="C1082">
        <v>3.19</v>
      </c>
      <c r="D1082" s="6">
        <v>46603</v>
      </c>
      <c r="E1082" s="6">
        <v>44777</v>
      </c>
      <c r="F1082">
        <v>114.05820357</v>
      </c>
      <c r="G1082">
        <v>109.23592601</v>
      </c>
      <c r="H1082">
        <v>104.64855034</v>
      </c>
      <c r="I1082">
        <v>100.28333571</v>
      </c>
      <c r="J1082">
        <v>96.128304330000006</v>
      </c>
      <c r="K1082">
        <v>92.172191319999996</v>
      </c>
      <c r="L1082">
        <v>88.404397990000007</v>
      </c>
      <c r="M1082">
        <v>84.814948630000004</v>
      </c>
      <c r="N1082">
        <v>81.394450320000004</v>
      </c>
    </row>
    <row r="1083" spans="1:14" x14ac:dyDescent="0.25">
      <c r="A1083" t="s">
        <v>3516</v>
      </c>
      <c r="B1083" s="6">
        <v>44872</v>
      </c>
      <c r="C1083">
        <v>4.83</v>
      </c>
      <c r="D1083" s="6">
        <v>46335</v>
      </c>
      <c r="E1083" s="6">
        <v>44872</v>
      </c>
      <c r="F1083">
        <v>118.06688523</v>
      </c>
      <c r="G1083">
        <v>113.91105335</v>
      </c>
      <c r="H1083">
        <v>109.92885287999999</v>
      </c>
      <c r="I1083">
        <v>106.11208739</v>
      </c>
      <c r="J1083">
        <v>102.45299125</v>
      </c>
      <c r="K1083">
        <v>98.9442047</v>
      </c>
      <c r="L1083">
        <v>95.578750369999995</v>
      </c>
      <c r="M1083">
        <v>92.350011449999997</v>
      </c>
      <c r="N1083">
        <v>89.251711049999997</v>
      </c>
    </row>
    <row r="1084" spans="1:14" x14ac:dyDescent="0.25">
      <c r="A1084" t="s">
        <v>1515</v>
      </c>
      <c r="B1084" s="6">
        <v>44042</v>
      </c>
      <c r="C1084">
        <v>1.1499999999999999</v>
      </c>
      <c r="D1084" s="6">
        <v>46962</v>
      </c>
      <c r="E1084" s="6">
        <v>44042</v>
      </c>
      <c r="F1084">
        <v>105.05960939000001</v>
      </c>
      <c r="G1084">
        <v>99.506398110000006</v>
      </c>
      <c r="H1084">
        <v>94.277604690000004</v>
      </c>
      <c r="I1084">
        <v>89.352632580000005</v>
      </c>
      <c r="J1084">
        <v>84.712299299999998</v>
      </c>
      <c r="K1084">
        <v>80.338731820000007</v>
      </c>
      <c r="L1084">
        <v>76.215270219999994</v>
      </c>
      <c r="M1084">
        <v>72.326378950000006</v>
      </c>
      <c r="N1084">
        <v>68.657565120000001</v>
      </c>
    </row>
    <row r="1085" spans="1:14" x14ac:dyDescent="0.25">
      <c r="A1085" t="s">
        <v>3517</v>
      </c>
      <c r="B1085" s="6">
        <v>44467</v>
      </c>
      <c r="C1085">
        <v>1.1200000000000001</v>
      </c>
      <c r="D1085" s="6">
        <v>45926</v>
      </c>
      <c r="E1085" s="6">
        <v>44467</v>
      </c>
      <c r="F1085">
        <v>101.74732134</v>
      </c>
      <c r="G1085">
        <v>98.987654500000005</v>
      </c>
      <c r="H1085">
        <v>96.316224770000005</v>
      </c>
      <c r="I1085">
        <v>93.729746019999993</v>
      </c>
      <c r="J1085">
        <v>91.225073030000004</v>
      </c>
      <c r="K1085">
        <v>88.799194600000007</v>
      </c>
      <c r="L1085">
        <v>86.44922708</v>
      </c>
      <c r="M1085">
        <v>84.172408200000007</v>
      </c>
      <c r="N1085">
        <v>81.966091250000005</v>
      </c>
    </row>
    <row r="1086" spans="1:14" x14ac:dyDescent="0.25">
      <c r="A1086" t="s">
        <v>1785</v>
      </c>
      <c r="B1086" s="6">
        <v>43889</v>
      </c>
      <c r="C1086">
        <v>1.74</v>
      </c>
      <c r="D1086" s="6">
        <v>47466</v>
      </c>
      <c r="E1086" s="6">
        <v>43889</v>
      </c>
      <c r="F1086">
        <v>109.01507893</v>
      </c>
      <c r="G1086">
        <v>102.04179286999999</v>
      </c>
      <c r="H1086">
        <v>95.561129750000006</v>
      </c>
      <c r="I1086">
        <v>89.535777890000006</v>
      </c>
      <c r="J1086">
        <v>83.931432790000002</v>
      </c>
      <c r="K1086">
        <v>78.71654024</v>
      </c>
      <c r="L1086">
        <v>73.862062690000002</v>
      </c>
      <c r="M1086">
        <v>69.341266509999997</v>
      </c>
      <c r="N1086">
        <v>65.129528320000006</v>
      </c>
    </row>
    <row r="1087" spans="1:14" x14ac:dyDescent="0.25">
      <c r="A1087" t="s">
        <v>1770</v>
      </c>
      <c r="B1087" s="6">
        <v>43894</v>
      </c>
      <c r="C1087">
        <v>0.98</v>
      </c>
      <c r="D1087" s="6">
        <v>45720</v>
      </c>
      <c r="E1087" s="6">
        <v>43894</v>
      </c>
      <c r="F1087">
        <v>101.09073037</v>
      </c>
      <c r="G1087">
        <v>98.871699120000002</v>
      </c>
      <c r="H1087">
        <v>96.711769520000004</v>
      </c>
      <c r="I1087">
        <v>94.608948229999996</v>
      </c>
      <c r="J1087">
        <v>92.561326100000002</v>
      </c>
      <c r="K1087">
        <v>90.567073820000005</v>
      </c>
      <c r="L1087">
        <v>88.624437810000003</v>
      </c>
      <c r="M1087">
        <v>86.731736400000003</v>
      </c>
      <c r="N1087">
        <v>84.887356150000002</v>
      </c>
    </row>
    <row r="1088" spans="1:14" x14ac:dyDescent="0.25">
      <c r="A1088" t="s">
        <v>1675</v>
      </c>
      <c r="B1088" s="6">
        <v>43915</v>
      </c>
      <c r="C1088">
        <v>1.62</v>
      </c>
      <c r="D1088" s="6">
        <v>45468</v>
      </c>
      <c r="E1088" s="6">
        <v>43915</v>
      </c>
      <c r="F1088">
        <v>101.12814</v>
      </c>
      <c r="G1088">
        <v>99.586922200000004</v>
      </c>
      <c r="H1088">
        <v>98.076577439999994</v>
      </c>
      <c r="I1088">
        <v>96.596246219999998</v>
      </c>
      <c r="J1088">
        <v>95.145100619999994</v>
      </c>
      <c r="K1088">
        <v>93.722342839999996</v>
      </c>
      <c r="L1088">
        <v>92.327203789999999</v>
      </c>
      <c r="M1088">
        <v>90.958941839999994</v>
      </c>
      <c r="N1088">
        <v>89.616841570000005</v>
      </c>
    </row>
    <row r="1089" spans="1:14" x14ac:dyDescent="0.25">
      <c r="A1089" t="s">
        <v>1598</v>
      </c>
      <c r="B1089" s="6">
        <v>43930</v>
      </c>
      <c r="C1089">
        <v>0.7</v>
      </c>
      <c r="D1089" s="6">
        <v>45023</v>
      </c>
      <c r="E1089" s="6">
        <v>43930</v>
      </c>
      <c r="F1089">
        <v>100.01838419000001</v>
      </c>
      <c r="G1089">
        <v>99.665366660000004</v>
      </c>
      <c r="H1089">
        <v>99.314843809999999</v>
      </c>
      <c r="I1089">
        <v>98.966789160000005</v>
      </c>
      <c r="J1089">
        <v>98.621176640000002</v>
      </c>
      <c r="K1089">
        <v>98.277980499999998</v>
      </c>
      <c r="L1089">
        <v>97.937175400000001</v>
      </c>
      <c r="M1089">
        <v>97.59873632</v>
      </c>
      <c r="N1089">
        <v>97.262638609999996</v>
      </c>
    </row>
    <row r="1090" spans="1:14" x14ac:dyDescent="0.25">
      <c r="A1090" t="s">
        <v>2736</v>
      </c>
      <c r="B1090" s="6">
        <v>44207</v>
      </c>
      <c r="C1090">
        <v>0.51</v>
      </c>
      <c r="D1090" s="6">
        <v>45153</v>
      </c>
      <c r="E1090" s="6">
        <v>44207</v>
      </c>
      <c r="F1090">
        <v>99.539579900000007</v>
      </c>
      <c r="G1090">
        <v>98.838746929999999</v>
      </c>
      <c r="H1090">
        <v>98.147735420000004</v>
      </c>
      <c r="I1090">
        <v>97.466340029999998</v>
      </c>
      <c r="J1090">
        <v>96.794361080000002</v>
      </c>
      <c r="K1090">
        <v>96.131604429999996</v>
      </c>
      <c r="L1090">
        <v>95.47788122</v>
      </c>
      <c r="M1090">
        <v>94.833007719999998</v>
      </c>
      <c r="N1090">
        <v>94.196805159999997</v>
      </c>
    </row>
    <row r="1091" spans="1:14" x14ac:dyDescent="0.25">
      <c r="A1091" t="s">
        <v>3518</v>
      </c>
      <c r="B1091" s="6">
        <v>44456</v>
      </c>
      <c r="C1091">
        <v>1.03</v>
      </c>
      <c r="D1091" s="6">
        <v>45917</v>
      </c>
      <c r="E1091" s="6">
        <v>44456</v>
      </c>
      <c r="F1091">
        <v>101.45762574</v>
      </c>
      <c r="G1091">
        <v>98.726143820000004</v>
      </c>
      <c r="H1091">
        <v>96.081341159999994</v>
      </c>
      <c r="I1091">
        <v>93.519975259999995</v>
      </c>
      <c r="J1091">
        <v>91.03894554</v>
      </c>
      <c r="K1091">
        <v>88.635286100000002</v>
      </c>
      <c r="L1091">
        <v>86.306158929999995</v>
      </c>
      <c r="M1091">
        <v>84.048847550000005</v>
      </c>
      <c r="N1091">
        <v>81.860750949999996</v>
      </c>
    </row>
    <row r="1092" spans="1:14" x14ac:dyDescent="0.25">
      <c r="A1092" t="s">
        <v>3519</v>
      </c>
      <c r="B1092" s="6">
        <v>44825</v>
      </c>
      <c r="C1092">
        <v>4.51</v>
      </c>
      <c r="D1092" s="6">
        <v>45411</v>
      </c>
      <c r="E1092" s="6">
        <v>44825</v>
      </c>
      <c r="F1092">
        <v>105.07961853</v>
      </c>
      <c r="G1092">
        <v>103.65992609</v>
      </c>
      <c r="H1092">
        <v>102.26644365</v>
      </c>
      <c r="I1092">
        <v>100.8985069</v>
      </c>
      <c r="J1092">
        <v>99.55547353</v>
      </c>
      <c r="K1092">
        <v>98.236722279999995</v>
      </c>
      <c r="L1092">
        <v>96.941652110000007</v>
      </c>
      <c r="M1092">
        <v>95.669681409999995</v>
      </c>
      <c r="N1092">
        <v>94.420247160000002</v>
      </c>
    </row>
    <row r="1093" spans="1:14" x14ac:dyDescent="0.25">
      <c r="A1093" t="s">
        <v>1693</v>
      </c>
      <c r="B1093" s="6">
        <v>43913</v>
      </c>
      <c r="C1093">
        <v>1.37</v>
      </c>
      <c r="D1093" s="6">
        <v>45008</v>
      </c>
      <c r="E1093" s="6">
        <v>43913</v>
      </c>
      <c r="F1093">
        <v>100.19265686</v>
      </c>
      <c r="G1093">
        <v>99.880919890000001</v>
      </c>
      <c r="H1093">
        <v>99.571126919999998</v>
      </c>
      <c r="I1093">
        <v>99.263259790000006</v>
      </c>
      <c r="J1093">
        <v>98.957300509999996</v>
      </c>
      <c r="K1093">
        <v>98.653231379999994</v>
      </c>
      <c r="L1093">
        <v>98.351034859999999</v>
      </c>
      <c r="M1093">
        <v>98.050693670000001</v>
      </c>
      <c r="N1093">
        <v>97.752190709999994</v>
      </c>
    </row>
    <row r="1094" spans="1:14" x14ac:dyDescent="0.25">
      <c r="A1094" t="s">
        <v>1619</v>
      </c>
      <c r="B1094" s="6">
        <v>43923</v>
      </c>
      <c r="C1094">
        <v>1</v>
      </c>
      <c r="D1094" s="6">
        <v>45749</v>
      </c>
      <c r="E1094" s="6">
        <v>43923</v>
      </c>
      <c r="F1094">
        <v>100.75687164999999</v>
      </c>
      <c r="G1094">
        <v>98.476089529999996</v>
      </c>
      <c r="H1094">
        <v>96.257743099999999</v>
      </c>
      <c r="I1094">
        <v>94.099792780000001</v>
      </c>
      <c r="J1094">
        <v>92.000277159999996</v>
      </c>
      <c r="K1094">
        <v>89.957309519999995</v>
      </c>
      <c r="L1094">
        <v>87.969074570000004</v>
      </c>
      <c r="M1094">
        <v>86.033825340000007</v>
      </c>
      <c r="N1094">
        <v>84.149880190000005</v>
      </c>
    </row>
    <row r="1095" spans="1:14" x14ac:dyDescent="0.25">
      <c r="A1095" t="s">
        <v>1558</v>
      </c>
      <c r="B1095" s="6">
        <v>43949</v>
      </c>
      <c r="C1095">
        <v>0.85</v>
      </c>
      <c r="D1095" s="6">
        <v>45275</v>
      </c>
      <c r="E1095" s="6">
        <v>43949</v>
      </c>
      <c r="F1095">
        <v>99.594806700000007</v>
      </c>
      <c r="G1095">
        <v>98.571952379999999</v>
      </c>
      <c r="H1095">
        <v>97.569965519999997</v>
      </c>
      <c r="I1095">
        <v>96.588212999999996</v>
      </c>
      <c r="J1095">
        <v>95.626087100000007</v>
      </c>
      <c r="K1095">
        <v>94.683004179999998</v>
      </c>
      <c r="L1095">
        <v>93.758403569999999</v>
      </c>
      <c r="M1095">
        <v>92.851746390000002</v>
      </c>
      <c r="N1095">
        <v>91.962514549999995</v>
      </c>
    </row>
    <row r="1096" spans="1:14" x14ac:dyDescent="0.25">
      <c r="A1096" t="s">
        <v>2667</v>
      </c>
      <c r="B1096" s="6">
        <v>44279</v>
      </c>
      <c r="C1096">
        <v>1.18</v>
      </c>
      <c r="D1096" s="6">
        <v>46105</v>
      </c>
      <c r="E1096" s="6">
        <v>44279</v>
      </c>
      <c r="F1096">
        <v>102.65636948</v>
      </c>
      <c r="G1096">
        <v>99.407461240000003</v>
      </c>
      <c r="H1096">
        <v>96.277545649999993</v>
      </c>
      <c r="I1096">
        <v>93.261645509999994</v>
      </c>
      <c r="J1096">
        <v>90.35501927</v>
      </c>
      <c r="K1096">
        <v>87.553148539999995</v>
      </c>
      <c r="L1096">
        <v>84.851726279999994</v>
      </c>
      <c r="M1096">
        <v>82.246645709999996</v>
      </c>
      <c r="N1096">
        <v>79.733989859999994</v>
      </c>
    </row>
    <row r="1097" spans="1:14" x14ac:dyDescent="0.25">
      <c r="A1097" t="s">
        <v>2864</v>
      </c>
      <c r="B1097" s="6">
        <v>44342</v>
      </c>
      <c r="C1097">
        <v>1.1100000000000001</v>
      </c>
      <c r="D1097" s="6">
        <v>46168</v>
      </c>
      <c r="E1097" s="6">
        <v>44342</v>
      </c>
      <c r="F1097">
        <v>102.67385028</v>
      </c>
      <c r="G1097">
        <v>99.259716220000001</v>
      </c>
      <c r="H1097">
        <v>95.976648339999997</v>
      </c>
      <c r="I1097">
        <v>92.818931079999999</v>
      </c>
      <c r="J1097">
        <v>89.781129410000005</v>
      </c>
      <c r="K1097">
        <v>86.858073480000002</v>
      </c>
      <c r="L1097">
        <v>84.044844139999995</v>
      </c>
      <c r="M1097">
        <v>81.336759400000005</v>
      </c>
      <c r="N1097">
        <v>78.729361650000001</v>
      </c>
    </row>
    <row r="1098" spans="1:14" x14ac:dyDescent="0.25">
      <c r="A1098" t="s">
        <v>3520</v>
      </c>
      <c r="B1098" s="6">
        <v>44797</v>
      </c>
      <c r="C1098">
        <v>3.62</v>
      </c>
      <c r="D1098" s="6">
        <v>45162</v>
      </c>
      <c r="E1098" s="6">
        <v>44797</v>
      </c>
      <c r="F1098">
        <v>101.81108628</v>
      </c>
      <c r="G1098">
        <v>101.07706546</v>
      </c>
      <c r="H1098">
        <v>100.35363574</v>
      </c>
      <c r="I1098">
        <v>99.640568860000002</v>
      </c>
      <c r="J1098">
        <v>98.937643100000003</v>
      </c>
      <c r="K1098">
        <v>98.24464304</v>
      </c>
      <c r="L1098">
        <v>97.561359319999994</v>
      </c>
      <c r="M1098">
        <v>96.887588410000006</v>
      </c>
      <c r="N1098">
        <v>96.223132480000004</v>
      </c>
    </row>
    <row r="1099" spans="1:14" x14ac:dyDescent="0.25">
      <c r="A1099" t="s">
        <v>3521</v>
      </c>
      <c r="B1099" s="6">
        <v>44886</v>
      </c>
      <c r="C1099">
        <v>4.34</v>
      </c>
      <c r="D1099" s="6">
        <v>46713</v>
      </c>
      <c r="E1099" s="6">
        <v>44886</v>
      </c>
      <c r="F1099">
        <v>120.70533933999999</v>
      </c>
      <c r="G1099">
        <v>115.41763177999999</v>
      </c>
      <c r="H1099">
        <v>110.40012919999999</v>
      </c>
      <c r="I1099">
        <v>105.63753986</v>
      </c>
      <c r="J1099">
        <v>101.11551735</v>
      </c>
      <c r="K1099">
        <v>96.820597250000006</v>
      </c>
      <c r="L1099">
        <v>92.740138310000006</v>
      </c>
      <c r="M1099">
        <v>88.86226791</v>
      </c>
      <c r="N1099">
        <v>85.175831369999997</v>
      </c>
    </row>
    <row r="1100" spans="1:14" x14ac:dyDescent="0.25">
      <c r="A1100" t="s">
        <v>1795</v>
      </c>
      <c r="B1100" s="6">
        <v>43882</v>
      </c>
      <c r="C1100">
        <v>1.69</v>
      </c>
      <c r="D1100" s="6">
        <v>45525</v>
      </c>
      <c r="E1100" s="6">
        <v>43882</v>
      </c>
      <c r="F1100">
        <v>101.41323301</v>
      </c>
      <c r="G1100">
        <v>99.719841970000004</v>
      </c>
      <c r="H1100">
        <v>98.062568249999998</v>
      </c>
      <c r="I1100">
        <v>96.44032052</v>
      </c>
      <c r="J1100">
        <v>94.852051799999998</v>
      </c>
      <c r="K1100">
        <v>93.296757110000001</v>
      </c>
      <c r="L1100">
        <v>91.773471389999997</v>
      </c>
      <c r="M1100">
        <v>90.28126743</v>
      </c>
      <c r="N1100">
        <v>88.819254000000001</v>
      </c>
    </row>
    <row r="1101" spans="1:14" x14ac:dyDescent="0.25">
      <c r="A1101" t="s">
        <v>1797</v>
      </c>
      <c r="B1101" s="6">
        <v>43882</v>
      </c>
      <c r="C1101">
        <v>2.0499999999999998</v>
      </c>
      <c r="D1101" s="6">
        <v>47480</v>
      </c>
      <c r="E1101" s="6">
        <v>43882</v>
      </c>
      <c r="F1101">
        <v>111.23176614</v>
      </c>
      <c r="G1101">
        <v>104.14626865</v>
      </c>
      <c r="H1101">
        <v>97.562012559999999</v>
      </c>
      <c r="I1101">
        <v>91.440930100000003</v>
      </c>
      <c r="J1101">
        <v>85.748032100000003</v>
      </c>
      <c r="K1101">
        <v>80.451144040000003</v>
      </c>
      <c r="L1101">
        <v>75.520665919999999</v>
      </c>
      <c r="M1101">
        <v>70.929353860000006</v>
      </c>
      <c r="N1101">
        <v>66.65212124</v>
      </c>
    </row>
    <row r="1102" spans="1:14" x14ac:dyDescent="0.25">
      <c r="A1102" t="s">
        <v>1756</v>
      </c>
      <c r="B1102" s="6">
        <v>43896</v>
      </c>
      <c r="C1102">
        <v>0.7</v>
      </c>
      <c r="D1102" s="6">
        <v>44991</v>
      </c>
      <c r="E1102" s="6">
        <v>43896</v>
      </c>
      <c r="F1102">
        <v>100.05032427</v>
      </c>
      <c r="G1102">
        <v>99.784930959999997</v>
      </c>
      <c r="H1102">
        <v>99.520952070000007</v>
      </c>
      <c r="I1102">
        <v>99.258376249999998</v>
      </c>
      <c r="J1102">
        <v>98.997192249999998</v>
      </c>
      <c r="K1102">
        <v>98.737388960000004</v>
      </c>
      <c r="L1102">
        <v>98.478955380000002</v>
      </c>
      <c r="M1102">
        <v>98.221880639999995</v>
      </c>
      <c r="N1102">
        <v>97.96615396</v>
      </c>
    </row>
    <row r="1103" spans="1:14" x14ac:dyDescent="0.25">
      <c r="A1103" t="s">
        <v>1739</v>
      </c>
      <c r="B1103" s="6">
        <v>43899</v>
      </c>
      <c r="C1103">
        <v>1.1100000000000001</v>
      </c>
      <c r="D1103" s="6">
        <v>46455</v>
      </c>
      <c r="E1103" s="6">
        <v>43899</v>
      </c>
      <c r="F1103">
        <v>103.85664858</v>
      </c>
      <c r="G1103">
        <v>99.657523269999999</v>
      </c>
      <c r="H1103">
        <v>95.649933219999994</v>
      </c>
      <c r="I1103">
        <v>91.824129889999995</v>
      </c>
      <c r="J1103">
        <v>88.170916070000004</v>
      </c>
      <c r="K1103">
        <v>84.681611320000002</v>
      </c>
      <c r="L1103">
        <v>81.348019829999998</v>
      </c>
      <c r="M1103">
        <v>78.162400520000006</v>
      </c>
      <c r="N1103">
        <v>75.117439099999999</v>
      </c>
    </row>
    <row r="1104" spans="1:14" x14ac:dyDescent="0.25">
      <c r="A1104" t="s">
        <v>1581</v>
      </c>
      <c r="B1104" s="6">
        <v>43936</v>
      </c>
      <c r="C1104">
        <v>1.37</v>
      </c>
      <c r="D1104" s="6">
        <v>46492</v>
      </c>
      <c r="E1104" s="6">
        <v>43936</v>
      </c>
      <c r="F1104">
        <v>105.12804918</v>
      </c>
      <c r="G1104">
        <v>100.80439800000001</v>
      </c>
      <c r="H1104">
        <v>96.681845460000005</v>
      </c>
      <c r="I1104">
        <v>92.750042300000004</v>
      </c>
      <c r="J1104">
        <v>88.999223229999998</v>
      </c>
      <c r="K1104">
        <v>85.420171109999998</v>
      </c>
      <c r="L1104">
        <v>82.004183389999994</v>
      </c>
      <c r="M1104">
        <v>78.743040859999994</v>
      </c>
      <c r="N1104">
        <v>75.628978399999994</v>
      </c>
    </row>
    <row r="1105" spans="1:14" x14ac:dyDescent="0.25">
      <c r="A1105" t="s">
        <v>1539</v>
      </c>
      <c r="B1105" s="6">
        <v>43972</v>
      </c>
      <c r="C1105">
        <v>2.2200000000000002</v>
      </c>
      <c r="D1105" s="6">
        <v>50546</v>
      </c>
      <c r="E1105" s="6">
        <v>43972</v>
      </c>
      <c r="F1105">
        <v>116.69838910999999</v>
      </c>
      <c r="G1105">
        <v>102.04724057</v>
      </c>
      <c r="H1105">
        <v>89.453513479999998</v>
      </c>
      <c r="I1105">
        <v>78.614429849999993</v>
      </c>
      <c r="J1105">
        <v>69.273290450000005</v>
      </c>
      <c r="K1105">
        <v>61.212257960000002</v>
      </c>
      <c r="L1105">
        <v>54.246300519999998</v>
      </c>
      <c r="M1105">
        <v>48.21810447</v>
      </c>
      <c r="N1105">
        <v>42.99379716</v>
      </c>
    </row>
    <row r="1106" spans="1:14" x14ac:dyDescent="0.25">
      <c r="A1106" t="s">
        <v>2705</v>
      </c>
      <c r="B1106" s="6">
        <v>44245</v>
      </c>
      <c r="C1106">
        <v>0.5</v>
      </c>
      <c r="D1106" s="6">
        <v>45342</v>
      </c>
      <c r="E1106" s="6">
        <v>44245</v>
      </c>
      <c r="F1106">
        <v>99.352768949999998</v>
      </c>
      <c r="G1106">
        <v>98.152233019999997</v>
      </c>
      <c r="H1106">
        <v>96.980435510000007</v>
      </c>
      <c r="I1106">
        <v>95.836355620000006</v>
      </c>
      <c r="J1106">
        <v>94.719020369999996</v>
      </c>
      <c r="K1106">
        <v>93.627501820000006</v>
      </c>
      <c r="L1106">
        <v>92.560914490000002</v>
      </c>
      <c r="M1106">
        <v>91.518412949999998</v>
      </c>
      <c r="N1106">
        <v>90.499189610000002</v>
      </c>
    </row>
    <row r="1107" spans="1:14" x14ac:dyDescent="0.25">
      <c r="A1107" t="s">
        <v>3522</v>
      </c>
      <c r="B1107" s="6">
        <v>44894</v>
      </c>
      <c r="C1107">
        <v>4.3899999999999997</v>
      </c>
      <c r="D1107" s="6">
        <v>46358</v>
      </c>
      <c r="E1107" s="6">
        <v>44894</v>
      </c>
      <c r="F1107">
        <v>116.62869517</v>
      </c>
      <c r="G1107">
        <v>112.43603444</v>
      </c>
      <c r="H1107">
        <v>108.42150207</v>
      </c>
      <c r="I1107">
        <v>104.57655341</v>
      </c>
      <c r="J1107">
        <v>100.89310042</v>
      </c>
      <c r="K1107">
        <v>97.363484700000001</v>
      </c>
      <c r="L1107">
        <v>93.980452279999994</v>
      </c>
      <c r="M1107">
        <v>90.737130030000003</v>
      </c>
      <c r="N1107">
        <v>87.627003560000006</v>
      </c>
    </row>
    <row r="1108" spans="1:14" x14ac:dyDescent="0.25">
      <c r="A1108" t="s">
        <v>2640</v>
      </c>
      <c r="B1108" s="6">
        <v>44152</v>
      </c>
      <c r="C1108">
        <v>0.56999999999999995</v>
      </c>
      <c r="D1108" s="6">
        <v>45247</v>
      </c>
      <c r="E1108" s="6">
        <v>44152</v>
      </c>
      <c r="F1108">
        <v>99.320225219999998</v>
      </c>
      <c r="G1108">
        <v>98.372761370000006</v>
      </c>
      <c r="H1108">
        <v>97.443246110000004</v>
      </c>
      <c r="I1108">
        <v>96.531173589999995</v>
      </c>
      <c r="J1108">
        <v>95.636056760000002</v>
      </c>
      <c r="K1108">
        <v>94.757426580000001</v>
      </c>
      <c r="L1108">
        <v>93.894831179999997</v>
      </c>
      <c r="M1108">
        <v>93.047835039999995</v>
      </c>
      <c r="N1108">
        <v>92.216018289999994</v>
      </c>
    </row>
    <row r="1109" spans="1:14" x14ac:dyDescent="0.25">
      <c r="A1109" t="s">
        <v>3523</v>
      </c>
      <c r="B1109" s="6">
        <v>44739</v>
      </c>
      <c r="C1109">
        <v>1.05</v>
      </c>
      <c r="D1109" s="6">
        <v>45835</v>
      </c>
      <c r="E1109" s="6">
        <v>44739</v>
      </c>
      <c r="F1109">
        <v>101.1975825</v>
      </c>
      <c r="G1109">
        <v>98.684598710000003</v>
      </c>
      <c r="H1109">
        <v>96.246269420000004</v>
      </c>
      <c r="I1109">
        <v>93.87993299</v>
      </c>
      <c r="J1109">
        <v>91.583040449999999</v>
      </c>
      <c r="K1109">
        <v>89.353149979999998</v>
      </c>
      <c r="L1109">
        <v>87.187921540000005</v>
      </c>
      <c r="M1109">
        <v>85.085112010000003</v>
      </c>
      <c r="N1109">
        <v>83.042570380000001</v>
      </c>
    </row>
    <row r="1110" spans="1:14" x14ac:dyDescent="0.25">
      <c r="A1110" t="s">
        <v>3524</v>
      </c>
      <c r="B1110" s="6">
        <v>44529</v>
      </c>
      <c r="C1110">
        <v>1.53</v>
      </c>
      <c r="D1110" s="6">
        <v>46351</v>
      </c>
      <c r="E1110" s="6">
        <v>44529</v>
      </c>
      <c r="F1110">
        <v>105.10772643999999</v>
      </c>
      <c r="G1110">
        <v>101.16362968</v>
      </c>
      <c r="H1110">
        <v>97.388934699999993</v>
      </c>
      <c r="I1110">
        <v>93.77549114</v>
      </c>
      <c r="J1110">
        <v>90.315583970000006</v>
      </c>
      <c r="K1110">
        <v>87.001907790000004</v>
      </c>
      <c r="L1110">
        <v>83.827542879999996</v>
      </c>
      <c r="M1110">
        <v>80.785932759999994</v>
      </c>
      <c r="N1110">
        <v>77.870863189999994</v>
      </c>
    </row>
    <row r="1111" spans="1:14" x14ac:dyDescent="0.25">
      <c r="A1111" t="s">
        <v>3525</v>
      </c>
      <c r="B1111" s="6">
        <v>44567</v>
      </c>
      <c r="C1111">
        <v>2.5</v>
      </c>
      <c r="D1111" s="6">
        <v>49314</v>
      </c>
      <c r="E1111" s="6">
        <v>44567</v>
      </c>
      <c r="F1111">
        <v>119.69928217</v>
      </c>
      <c r="G1111">
        <v>107.63705793</v>
      </c>
      <c r="H1111">
        <v>96.935499780000001</v>
      </c>
      <c r="I1111">
        <v>87.432673300000005</v>
      </c>
      <c r="J1111">
        <v>78.986725230000005</v>
      </c>
      <c r="K1111">
        <v>71.473301180000007</v>
      </c>
      <c r="L1111">
        <v>64.783306690000003</v>
      </c>
      <c r="M1111">
        <v>58.820964699999998</v>
      </c>
      <c r="N1111">
        <v>53.502128730000003</v>
      </c>
    </row>
    <row r="1112" spans="1:14" x14ac:dyDescent="0.25">
      <c r="A1112" t="s">
        <v>3526</v>
      </c>
      <c r="B1112" s="6">
        <v>44714</v>
      </c>
      <c r="C1112">
        <v>2.78</v>
      </c>
      <c r="D1112" s="6">
        <v>45810</v>
      </c>
      <c r="E1112" s="6">
        <v>44714</v>
      </c>
      <c r="F1112">
        <v>105.44023725</v>
      </c>
      <c r="G1112">
        <v>102.94080722</v>
      </c>
      <c r="H1112">
        <v>100.51386771999999</v>
      </c>
      <c r="I1112">
        <v>98.156897099999995</v>
      </c>
      <c r="J1112">
        <v>95.867477370000003</v>
      </c>
      <c r="K1112">
        <v>93.643289240000001</v>
      </c>
      <c r="L1112">
        <v>91.482107429999999</v>
      </c>
      <c r="M1112">
        <v>89.381796230000006</v>
      </c>
      <c r="N1112">
        <v>87.340305310000005</v>
      </c>
    </row>
    <row r="1113" spans="1:14" x14ac:dyDescent="0.25">
      <c r="A1113" t="s">
        <v>3527</v>
      </c>
      <c r="B1113" s="6">
        <v>44887</v>
      </c>
      <c r="C1113">
        <v>4.3099999999999996</v>
      </c>
      <c r="D1113" s="6">
        <v>46713</v>
      </c>
      <c r="E1113" s="6">
        <v>44887</v>
      </c>
      <c r="F1113">
        <v>120.55558895</v>
      </c>
      <c r="G1113">
        <v>115.27156825</v>
      </c>
      <c r="H1113">
        <v>110.2576151</v>
      </c>
      <c r="I1113">
        <v>105.49844408</v>
      </c>
      <c r="J1113">
        <v>100.97971475999999</v>
      </c>
      <c r="K1113">
        <v>96.687968359999999</v>
      </c>
      <c r="L1113">
        <v>92.610568990000004</v>
      </c>
      <c r="M1113">
        <v>88.735649120000005</v>
      </c>
      <c r="N1113">
        <v>85.052058889999998</v>
      </c>
    </row>
    <row r="1114" spans="1:14" x14ac:dyDescent="0.25">
      <c r="A1114" t="s">
        <v>1656</v>
      </c>
      <c r="B1114" s="6">
        <v>43917</v>
      </c>
      <c r="C1114">
        <v>1.01</v>
      </c>
      <c r="D1114" s="6">
        <v>45378</v>
      </c>
      <c r="E1114" s="6">
        <v>43917</v>
      </c>
      <c r="F1114">
        <v>100.06634041</v>
      </c>
      <c r="G1114">
        <v>98.770928549999994</v>
      </c>
      <c r="H1114">
        <v>97.499338859999995</v>
      </c>
      <c r="I1114">
        <v>96.250949500000004</v>
      </c>
      <c r="J1114">
        <v>95.025160189999994</v>
      </c>
      <c r="K1114">
        <v>93.821391250000005</v>
      </c>
      <c r="L1114">
        <v>92.639082759999994</v>
      </c>
      <c r="M1114">
        <v>91.47769366</v>
      </c>
      <c r="N1114">
        <v>90.336701000000005</v>
      </c>
    </row>
    <row r="1115" spans="1:14" x14ac:dyDescent="0.25">
      <c r="A1115" t="s">
        <v>2642</v>
      </c>
      <c r="B1115" s="6">
        <v>44153</v>
      </c>
      <c r="C1115">
        <v>1.96</v>
      </c>
      <c r="D1115" s="6">
        <v>48533</v>
      </c>
      <c r="E1115" s="6">
        <v>44153</v>
      </c>
      <c r="F1115">
        <v>112.74599023</v>
      </c>
      <c r="G1115">
        <v>102.94285657</v>
      </c>
      <c r="H1115">
        <v>94.079427989999999</v>
      </c>
      <c r="I1115">
        <v>86.060523239999995</v>
      </c>
      <c r="J1115">
        <v>78.801053429999996</v>
      </c>
      <c r="K1115">
        <v>72.224906349999998</v>
      </c>
      <c r="L1115">
        <v>66.263959069999999</v>
      </c>
      <c r="M1115">
        <v>60.857203460000001</v>
      </c>
      <c r="N1115">
        <v>55.949971249999997</v>
      </c>
    </row>
    <row r="1116" spans="1:14" x14ac:dyDescent="0.25">
      <c r="A1116" t="s">
        <v>3528</v>
      </c>
      <c r="B1116" s="6">
        <v>44551</v>
      </c>
      <c r="C1116">
        <v>1.31</v>
      </c>
      <c r="D1116" s="6">
        <v>45646</v>
      </c>
      <c r="E1116" s="6">
        <v>44551</v>
      </c>
      <c r="F1116">
        <v>101.06080934000001</v>
      </c>
      <c r="G1116">
        <v>99.052367270000005</v>
      </c>
      <c r="H1116">
        <v>97.093622679999996</v>
      </c>
      <c r="I1116">
        <v>95.183023809999995</v>
      </c>
      <c r="J1116">
        <v>93.319078840000003</v>
      </c>
      <c r="K1116">
        <v>91.50035312</v>
      </c>
      <c r="L1116">
        <v>89.725466440000005</v>
      </c>
      <c r="M1116">
        <v>87.993090649999999</v>
      </c>
      <c r="N1116">
        <v>86.301947170000005</v>
      </c>
    </row>
    <row r="1117" spans="1:14" x14ac:dyDescent="0.25">
      <c r="A1117" t="s">
        <v>3529</v>
      </c>
      <c r="B1117" s="6">
        <v>44694</v>
      </c>
      <c r="C1117">
        <v>3.23</v>
      </c>
      <c r="D1117" s="6">
        <v>46512</v>
      </c>
      <c r="E1117" s="6">
        <v>44694</v>
      </c>
      <c r="F1117">
        <v>113.46965431</v>
      </c>
      <c r="G1117">
        <v>108.90960490000001</v>
      </c>
      <c r="H1117">
        <v>104.56171116</v>
      </c>
      <c r="I1117">
        <v>100.41498821</v>
      </c>
      <c r="J1117">
        <v>96.45907656</v>
      </c>
      <c r="K1117">
        <v>92.684203280000006</v>
      </c>
      <c r="L1117">
        <v>89.081145759999998</v>
      </c>
      <c r="M1117">
        <v>85.641197890000001</v>
      </c>
      <c r="N1117">
        <v>82.356138470000005</v>
      </c>
    </row>
    <row r="1118" spans="1:14" x14ac:dyDescent="0.25">
      <c r="A1118" t="s">
        <v>3530</v>
      </c>
      <c r="B1118" s="6">
        <v>44708</v>
      </c>
      <c r="C1118">
        <v>3.03</v>
      </c>
      <c r="D1118" s="6">
        <v>46534</v>
      </c>
      <c r="E1118" s="6">
        <v>44708</v>
      </c>
      <c r="F1118">
        <v>112.76731092999999</v>
      </c>
      <c r="G1118">
        <v>108.16359177</v>
      </c>
      <c r="H1118">
        <v>103.77697643</v>
      </c>
      <c r="I1118">
        <v>99.596074299999998</v>
      </c>
      <c r="J1118">
        <v>95.610152139999997</v>
      </c>
      <c r="K1118">
        <v>91.809092660000005</v>
      </c>
      <c r="L1118">
        <v>88.183355910000003</v>
      </c>
      <c r="M1118">
        <v>84.723943289999994</v>
      </c>
      <c r="N1118">
        <v>81.422364009999995</v>
      </c>
    </row>
    <row r="1119" spans="1:14" x14ac:dyDescent="0.25">
      <c r="A1119" t="s">
        <v>3531</v>
      </c>
      <c r="B1119" s="6">
        <v>44858</v>
      </c>
      <c r="C1119">
        <v>4.91</v>
      </c>
      <c r="D1119" s="6">
        <v>45589</v>
      </c>
      <c r="E1119" s="6">
        <v>44858</v>
      </c>
      <c r="F1119">
        <v>107.75482303</v>
      </c>
      <c r="G1119">
        <v>105.83107608</v>
      </c>
      <c r="H1119">
        <v>103.95162223</v>
      </c>
      <c r="I1119">
        <v>102.11517698999999</v>
      </c>
      <c r="J1119">
        <v>100.32050155</v>
      </c>
      <c r="K1119">
        <v>98.566400880000003</v>
      </c>
      <c r="L1119">
        <v>96.851721810000001</v>
      </c>
      <c r="M1119">
        <v>95.175351379999995</v>
      </c>
      <c r="N1119">
        <v>93.536215060000004</v>
      </c>
    </row>
    <row r="1120" spans="1:14" x14ac:dyDescent="0.25">
      <c r="A1120" t="s">
        <v>1738</v>
      </c>
      <c r="B1120" s="6">
        <v>43900</v>
      </c>
      <c r="C1120">
        <v>1.41</v>
      </c>
      <c r="D1120" s="6">
        <v>47550</v>
      </c>
      <c r="E1120" s="6">
        <v>43900</v>
      </c>
      <c r="F1120">
        <v>106.77359602</v>
      </c>
      <c r="G1120">
        <v>99.660165489999997</v>
      </c>
      <c r="H1120">
        <v>93.065546420000004</v>
      </c>
      <c r="I1120">
        <v>86.949295849999999</v>
      </c>
      <c r="J1120">
        <v>81.274321490000005</v>
      </c>
      <c r="K1120">
        <v>76.006587539999998</v>
      </c>
      <c r="L1120">
        <v>71.114847810000001</v>
      </c>
      <c r="M1120">
        <v>66.570403499999998</v>
      </c>
      <c r="N1120">
        <v>62.346883239999997</v>
      </c>
    </row>
    <row r="1121" spans="1:14" x14ac:dyDescent="0.25">
      <c r="A1121" t="s">
        <v>1663</v>
      </c>
      <c r="B1121" s="6">
        <v>43917</v>
      </c>
      <c r="C1121">
        <v>1.18</v>
      </c>
      <c r="D1121" s="6">
        <v>46108</v>
      </c>
      <c r="E1121" s="6">
        <v>43917</v>
      </c>
      <c r="F1121">
        <v>103.37250202</v>
      </c>
      <c r="G1121">
        <v>100.0862628</v>
      </c>
      <c r="H1121">
        <v>96.920925260000004</v>
      </c>
      <c r="I1121">
        <v>93.871421479999995</v>
      </c>
      <c r="J1121">
        <v>90.932923250000002</v>
      </c>
      <c r="K1121">
        <v>88.100829410000003</v>
      </c>
      <c r="L1121">
        <v>85.370753870000001</v>
      </c>
      <c r="M1121">
        <v>82.7385144</v>
      </c>
      <c r="N1121">
        <v>80.20012199</v>
      </c>
    </row>
    <row r="1122" spans="1:14" x14ac:dyDescent="0.25">
      <c r="A1122" t="s">
        <v>1599</v>
      </c>
      <c r="B1122" s="6">
        <v>43927</v>
      </c>
      <c r="C1122">
        <v>0.92</v>
      </c>
      <c r="D1122" s="6">
        <v>45022</v>
      </c>
      <c r="E1122" s="6">
        <v>43927</v>
      </c>
      <c r="F1122">
        <v>100.03823112000001</v>
      </c>
      <c r="G1122">
        <v>99.688565530000005</v>
      </c>
      <c r="H1122">
        <v>99.341342609999998</v>
      </c>
      <c r="I1122">
        <v>98.996536800000001</v>
      </c>
      <c r="J1122">
        <v>98.654122889999996</v>
      </c>
      <c r="K1122">
        <v>98.314076040000003</v>
      </c>
      <c r="L1122">
        <v>97.976371720000003</v>
      </c>
      <c r="M1122">
        <v>97.64098577</v>
      </c>
      <c r="N1122">
        <v>97.307894349999998</v>
      </c>
    </row>
    <row r="1123" spans="1:14" x14ac:dyDescent="0.25">
      <c r="A1123" t="s">
        <v>1555</v>
      </c>
      <c r="B1123" s="6">
        <v>43955</v>
      </c>
      <c r="C1123">
        <v>0.97</v>
      </c>
      <c r="D1123" s="6">
        <v>45776</v>
      </c>
      <c r="E1123" s="6">
        <v>43955</v>
      </c>
      <c r="F1123">
        <v>100.78012273</v>
      </c>
      <c r="G1123">
        <v>98.427462730000002</v>
      </c>
      <c r="H1123">
        <v>96.141070729999996</v>
      </c>
      <c r="I1123">
        <v>93.91871845</v>
      </c>
      <c r="J1123">
        <v>91.758265719999997</v>
      </c>
      <c r="K1123">
        <v>89.657656489999994</v>
      </c>
      <c r="L1123">
        <v>87.614914959999993</v>
      </c>
      <c r="M1123">
        <v>85.62814195</v>
      </c>
      <c r="N1123">
        <v>83.695511510000003</v>
      </c>
    </row>
    <row r="1124" spans="1:14" x14ac:dyDescent="0.25">
      <c r="A1124" t="s">
        <v>1481</v>
      </c>
      <c r="B1124" s="6">
        <v>44123</v>
      </c>
      <c r="C1124">
        <v>0.56999999999999995</v>
      </c>
      <c r="D1124" s="6">
        <v>45218</v>
      </c>
      <c r="E1124" s="6">
        <v>44123</v>
      </c>
      <c r="F1124">
        <v>99.379826410000007</v>
      </c>
      <c r="G1124">
        <v>98.508285389999998</v>
      </c>
      <c r="H1124">
        <v>97.651932939999995</v>
      </c>
      <c r="I1124">
        <v>96.810374929999995</v>
      </c>
      <c r="J1124">
        <v>95.983230759999998</v>
      </c>
      <c r="K1124">
        <v>95.170132780000003</v>
      </c>
      <c r="L1124">
        <v>94.370725780000001</v>
      </c>
      <c r="M1124">
        <v>93.584666389999995</v>
      </c>
      <c r="N1124">
        <v>92.811622689999993</v>
      </c>
    </row>
    <row r="1125" spans="1:14" x14ac:dyDescent="0.25">
      <c r="A1125" t="s">
        <v>2688</v>
      </c>
      <c r="B1125" s="6">
        <v>44256</v>
      </c>
      <c r="C1125">
        <v>0.91</v>
      </c>
      <c r="D1125" s="6">
        <v>45894</v>
      </c>
      <c r="E1125" s="6">
        <v>44256</v>
      </c>
      <c r="F1125">
        <v>101.03996454</v>
      </c>
      <c r="G1125">
        <v>98.375333650000002</v>
      </c>
      <c r="H1125">
        <v>95.793642930000004</v>
      </c>
      <c r="I1125">
        <v>93.29177645</v>
      </c>
      <c r="J1125">
        <v>90.866759090000002</v>
      </c>
      <c r="K1125">
        <v>88.515748889999998</v>
      </c>
      <c r="L1125">
        <v>86.236030029999995</v>
      </c>
      <c r="M1125">
        <v>84.025006129999994</v>
      </c>
      <c r="N1125">
        <v>81.880194040000006</v>
      </c>
    </row>
    <row r="1126" spans="1:14" x14ac:dyDescent="0.25">
      <c r="A1126" t="s">
        <v>3532</v>
      </c>
      <c r="B1126" s="6">
        <v>44596</v>
      </c>
      <c r="C1126">
        <v>2.08</v>
      </c>
      <c r="D1126" s="6">
        <v>46395</v>
      </c>
      <c r="E1126" s="6">
        <v>44596</v>
      </c>
      <c r="F1126">
        <v>107.59772004</v>
      </c>
      <c r="G1126">
        <v>103.48650805</v>
      </c>
      <c r="H1126">
        <v>99.555531970000004</v>
      </c>
      <c r="I1126">
        <v>95.795921590000006</v>
      </c>
      <c r="J1126">
        <v>92.199293150000003</v>
      </c>
      <c r="K1126">
        <v>88.757719769999994</v>
      </c>
      <c r="L1126">
        <v>85.463703850000002</v>
      </c>
      <c r="M1126">
        <v>82.31015137</v>
      </c>
      <c r="N1126">
        <v>79.290347769999997</v>
      </c>
    </row>
    <row r="1127" spans="1:14" x14ac:dyDescent="0.25">
      <c r="A1127" t="s">
        <v>3533</v>
      </c>
      <c r="B1127" s="6">
        <v>44796</v>
      </c>
      <c r="C1127">
        <v>3.6</v>
      </c>
      <c r="D1127" s="6">
        <v>45161</v>
      </c>
      <c r="E1127" s="6">
        <v>44796</v>
      </c>
      <c r="F1127">
        <v>101.7906802</v>
      </c>
      <c r="G1127">
        <v>101.05942711</v>
      </c>
      <c r="H1127">
        <v>100.33868814</v>
      </c>
      <c r="I1127">
        <v>99.628237479999996</v>
      </c>
      <c r="J1127">
        <v>98.92785576</v>
      </c>
      <c r="K1127">
        <v>98.237329779999996</v>
      </c>
      <c r="L1127">
        <v>97.556452350000001</v>
      </c>
      <c r="M1127">
        <v>96.885022050000003</v>
      </c>
      <c r="N1127">
        <v>96.222843049999994</v>
      </c>
    </row>
    <row r="1128" spans="1:14" x14ac:dyDescent="0.25">
      <c r="A1128" t="s">
        <v>3534</v>
      </c>
      <c r="B1128" s="6">
        <v>44825</v>
      </c>
      <c r="C1128">
        <v>3.98</v>
      </c>
      <c r="D1128" s="6">
        <v>46651</v>
      </c>
      <c r="E1128" s="6">
        <v>44825</v>
      </c>
      <c r="F1128">
        <v>119.43382140999999</v>
      </c>
      <c r="G1128">
        <v>114.31553531</v>
      </c>
      <c r="H1128">
        <v>109.45194112</v>
      </c>
      <c r="I1128">
        <v>104.82898331</v>
      </c>
      <c r="J1128">
        <v>100.43345628</v>
      </c>
      <c r="K1128">
        <v>96.252948430000004</v>
      </c>
      <c r="L1128">
        <v>92.275790130000004</v>
      </c>
      <c r="M1128">
        <v>88.491005520000002</v>
      </c>
      <c r="N1128">
        <v>84.888267600000006</v>
      </c>
    </row>
    <row r="1129" spans="1:14" x14ac:dyDescent="0.25">
      <c r="A1129" t="s">
        <v>3535</v>
      </c>
      <c r="B1129" s="6">
        <v>44517</v>
      </c>
      <c r="C1129">
        <v>1.18</v>
      </c>
      <c r="D1129" s="6">
        <v>45614</v>
      </c>
      <c r="E1129" s="6">
        <v>44517</v>
      </c>
      <c r="F1129">
        <v>100.69812482</v>
      </c>
      <c r="G1129">
        <v>98.77757321</v>
      </c>
      <c r="H1129">
        <v>96.903041439999996</v>
      </c>
      <c r="I1129">
        <v>95.073147390000003</v>
      </c>
      <c r="J1129">
        <v>93.286559879999999</v>
      </c>
      <c r="K1129">
        <v>91.541996409999996</v>
      </c>
      <c r="L1129">
        <v>89.838221050000001</v>
      </c>
      <c r="M1129">
        <v>88.174042380000003</v>
      </c>
      <c r="N1129">
        <v>86.548311580000004</v>
      </c>
    </row>
    <row r="1130" spans="1:14" x14ac:dyDescent="0.25">
      <c r="A1130" t="s">
        <v>3536</v>
      </c>
      <c r="B1130" s="6">
        <v>44894</v>
      </c>
      <c r="C1130">
        <v>4.3899999999999997</v>
      </c>
      <c r="D1130" s="6">
        <v>46353</v>
      </c>
      <c r="E1130" s="6">
        <v>44894</v>
      </c>
      <c r="F1130">
        <v>116.56344901</v>
      </c>
      <c r="G1130">
        <v>112.38615605</v>
      </c>
      <c r="H1130">
        <v>108.38581902</v>
      </c>
      <c r="I1130">
        <v>104.55397504</v>
      </c>
      <c r="J1130">
        <v>100.88261201</v>
      </c>
      <c r="K1130">
        <v>97.364142040000004</v>
      </c>
      <c r="L1130">
        <v>93.991376689999996</v>
      </c>
      <c r="M1130">
        <v>90.757503729999996</v>
      </c>
      <c r="N1130">
        <v>87.656065420000004</v>
      </c>
    </row>
    <row r="1131" spans="1:14" x14ac:dyDescent="0.25">
      <c r="A1131" t="s">
        <v>1801</v>
      </c>
      <c r="B1131" s="6">
        <v>43987</v>
      </c>
      <c r="C1131">
        <v>1.02</v>
      </c>
      <c r="D1131" s="6">
        <v>45813</v>
      </c>
      <c r="E1131" s="6">
        <v>43987</v>
      </c>
      <c r="F1131">
        <v>100.96303809</v>
      </c>
      <c r="G1131">
        <v>98.605465679999995</v>
      </c>
      <c r="H1131">
        <v>96.316081460000007</v>
      </c>
      <c r="I1131">
        <v>94.09251175</v>
      </c>
      <c r="J1131">
        <v>91.932480709999993</v>
      </c>
      <c r="K1131">
        <v>89.833805679999998</v>
      </c>
      <c r="L1131">
        <v>87.794392650000006</v>
      </c>
      <c r="M1131">
        <v>85.812232140000006</v>
      </c>
      <c r="N1131">
        <v>83.885395149999994</v>
      </c>
    </row>
    <row r="1132" spans="1:14" x14ac:dyDescent="0.25">
      <c r="A1132" t="s">
        <v>1802</v>
      </c>
      <c r="B1132" s="6">
        <v>43987</v>
      </c>
      <c r="C1132">
        <v>1.02</v>
      </c>
      <c r="D1132" s="6">
        <v>45813</v>
      </c>
      <c r="E1132" s="6">
        <v>43987</v>
      </c>
      <c r="F1132">
        <v>100.96303808</v>
      </c>
      <c r="G1132">
        <v>98.605465679999995</v>
      </c>
      <c r="H1132">
        <v>96.316081460000007</v>
      </c>
      <c r="I1132">
        <v>94.092511740000006</v>
      </c>
      <c r="J1132">
        <v>91.932480709999993</v>
      </c>
      <c r="K1132">
        <v>89.833805679999998</v>
      </c>
      <c r="L1132">
        <v>87.794392650000006</v>
      </c>
      <c r="M1132">
        <v>85.812232129999998</v>
      </c>
      <c r="N1132">
        <v>83.88539514</v>
      </c>
    </row>
    <row r="1133" spans="1:14" x14ac:dyDescent="0.25">
      <c r="A1133" t="s">
        <v>1803</v>
      </c>
      <c r="B1133" s="6">
        <v>43987</v>
      </c>
      <c r="C1133">
        <v>1.02</v>
      </c>
      <c r="D1133" s="6">
        <v>45813</v>
      </c>
      <c r="E1133" s="6">
        <v>43987</v>
      </c>
      <c r="F1133">
        <v>100.96303807</v>
      </c>
      <c r="G1133">
        <v>98.605465690000003</v>
      </c>
      <c r="H1133">
        <v>96.316081499999996</v>
      </c>
      <c r="I1133">
        <v>94.092511810000005</v>
      </c>
      <c r="J1133">
        <v>91.932480799999993</v>
      </c>
      <c r="K1133">
        <v>89.833805780000006</v>
      </c>
      <c r="L1133">
        <v>87.794392779999995</v>
      </c>
      <c r="M1133">
        <v>85.812232280000003</v>
      </c>
      <c r="N1133">
        <v>83.885395310000007</v>
      </c>
    </row>
    <row r="1134" spans="1:14" x14ac:dyDescent="0.25">
      <c r="A1134" t="s">
        <v>1804</v>
      </c>
      <c r="B1134" s="6">
        <v>44021</v>
      </c>
      <c r="C1134">
        <v>0.83</v>
      </c>
      <c r="D1134" s="6">
        <v>45847</v>
      </c>
      <c r="E1134" s="6">
        <v>44021</v>
      </c>
      <c r="F1134">
        <v>100.60983075</v>
      </c>
      <c r="G1134">
        <v>98.175551960000007</v>
      </c>
      <c r="H1134">
        <v>95.813511590000005</v>
      </c>
      <c r="I1134">
        <v>93.521117959999998</v>
      </c>
      <c r="J1134">
        <v>91.295890380000003</v>
      </c>
      <c r="K1134">
        <v>89.135453549999994</v>
      </c>
      <c r="L1134">
        <v>87.037532299999995</v>
      </c>
      <c r="M1134">
        <v>84.999946629999997</v>
      </c>
      <c r="N1134">
        <v>83.020606990000005</v>
      </c>
    </row>
    <row r="1135" spans="1:14" x14ac:dyDescent="0.25">
      <c r="A1135" t="s">
        <v>1805</v>
      </c>
      <c r="B1135" s="6">
        <v>44021</v>
      </c>
      <c r="C1135">
        <v>1.37</v>
      </c>
      <c r="D1135" s="6">
        <v>47673</v>
      </c>
      <c r="E1135" s="6">
        <v>44021</v>
      </c>
      <c r="F1135">
        <v>105.90151123</v>
      </c>
      <c r="G1135">
        <v>99.338726960000002</v>
      </c>
      <c r="H1135">
        <v>93.254075220000004</v>
      </c>
      <c r="I1135">
        <v>87.609683239999995</v>
      </c>
      <c r="J1135">
        <v>82.370883109999994</v>
      </c>
      <c r="K1135">
        <v>77.505924190000002</v>
      </c>
      <c r="L1135">
        <v>72.985712730000003</v>
      </c>
      <c r="M1135">
        <v>68.783576030000006</v>
      </c>
      <c r="N1135">
        <v>64.875048739999997</v>
      </c>
    </row>
    <row r="1136" spans="1:14" x14ac:dyDescent="0.25">
      <c r="A1136" t="s">
        <v>1806</v>
      </c>
      <c r="B1136" s="6">
        <v>44056</v>
      </c>
      <c r="C1136">
        <v>1.44</v>
      </c>
      <c r="D1136" s="6">
        <v>47708</v>
      </c>
      <c r="E1136" s="6">
        <v>44056</v>
      </c>
      <c r="F1136">
        <v>106.40443078</v>
      </c>
      <c r="G1136">
        <v>99.747514069999994</v>
      </c>
      <c r="H1136">
        <v>93.580440899999999</v>
      </c>
      <c r="I1136">
        <v>87.864019429999999</v>
      </c>
      <c r="J1136">
        <v>82.562409070000001</v>
      </c>
      <c r="K1136">
        <v>77.642816300000007</v>
      </c>
      <c r="L1136">
        <v>73.075219730000001</v>
      </c>
      <c r="M1136">
        <v>68.832121380000004</v>
      </c>
      <c r="N1136">
        <v>64.888321500000004</v>
      </c>
    </row>
    <row r="1137" spans="1:14" x14ac:dyDescent="0.25">
      <c r="A1137" t="s">
        <v>1807</v>
      </c>
      <c r="B1137" s="6">
        <v>44056</v>
      </c>
      <c r="C1137">
        <v>1.44</v>
      </c>
      <c r="D1137" s="6">
        <v>47708</v>
      </c>
      <c r="E1137" s="6">
        <v>44056</v>
      </c>
      <c r="F1137">
        <v>106.40443066</v>
      </c>
      <c r="G1137">
        <v>99.747514030000005</v>
      </c>
      <c r="H1137">
        <v>93.580440929999995</v>
      </c>
      <c r="I1137">
        <v>87.864019529999993</v>
      </c>
      <c r="J1137">
        <v>82.562409220000006</v>
      </c>
      <c r="K1137">
        <v>77.642816510000003</v>
      </c>
      <c r="L1137">
        <v>73.075220000000002</v>
      </c>
      <c r="M1137">
        <v>68.832121689999994</v>
      </c>
      <c r="N1137">
        <v>64.888321860000005</v>
      </c>
    </row>
    <row r="1138" spans="1:14" x14ac:dyDescent="0.25">
      <c r="A1138" t="s">
        <v>1808</v>
      </c>
      <c r="B1138" s="6">
        <v>44056</v>
      </c>
      <c r="C1138">
        <v>0.86</v>
      </c>
      <c r="D1138" s="6">
        <v>45944</v>
      </c>
      <c r="E1138" s="6">
        <v>44056</v>
      </c>
      <c r="F1138">
        <v>100.97634579</v>
      </c>
      <c r="G1138">
        <v>98.304864600000002</v>
      </c>
      <c r="H1138">
        <v>95.719114129999994</v>
      </c>
      <c r="I1138">
        <v>93.215884009999996</v>
      </c>
      <c r="J1138">
        <v>90.792101840000001</v>
      </c>
      <c r="K1138">
        <v>88.444826509999999</v>
      </c>
      <c r="L1138">
        <v>86.171241820000006</v>
      </c>
      <c r="M1138">
        <v>83.96865047</v>
      </c>
      <c r="N1138">
        <v>81.834468400000006</v>
      </c>
    </row>
    <row r="1139" spans="1:14" x14ac:dyDescent="0.25">
      <c r="A1139" t="s">
        <v>1809</v>
      </c>
      <c r="B1139" s="6">
        <v>44085</v>
      </c>
      <c r="C1139">
        <v>1.18</v>
      </c>
      <c r="D1139" s="6">
        <v>47737</v>
      </c>
      <c r="E1139" s="6">
        <v>44085</v>
      </c>
      <c r="F1139">
        <v>104.62757893</v>
      </c>
      <c r="G1139">
        <v>98.002694680000005</v>
      </c>
      <c r="H1139">
        <v>91.870217350000004</v>
      </c>
      <c r="I1139">
        <v>86.190409740000007</v>
      </c>
      <c r="J1139">
        <v>80.926956630000006</v>
      </c>
      <c r="K1139">
        <v>76.046652530000003</v>
      </c>
      <c r="L1139">
        <v>71.519119480000001</v>
      </c>
      <c r="M1139">
        <v>67.316551959999998</v>
      </c>
      <c r="N1139">
        <v>63.413485960000003</v>
      </c>
    </row>
    <row r="1140" spans="1:14" x14ac:dyDescent="0.25">
      <c r="A1140" t="s">
        <v>1810</v>
      </c>
      <c r="B1140" s="6">
        <v>44085</v>
      </c>
      <c r="C1140">
        <v>1.18</v>
      </c>
      <c r="D1140" s="6">
        <v>47737</v>
      </c>
      <c r="E1140" s="6">
        <v>44085</v>
      </c>
      <c r="F1140">
        <v>104.62692604</v>
      </c>
      <c r="G1140">
        <v>98.003119639999994</v>
      </c>
      <c r="H1140">
        <v>91.871612380000002</v>
      </c>
      <c r="I1140">
        <v>86.192676919999997</v>
      </c>
      <c r="J1140">
        <v>80.930006969999994</v>
      </c>
      <c r="K1140">
        <v>76.050405150000003</v>
      </c>
      <c r="L1140">
        <v>71.523500889999994</v>
      </c>
      <c r="M1140">
        <v>67.32149536</v>
      </c>
      <c r="N1140">
        <v>63.41893065</v>
      </c>
    </row>
    <row r="1141" spans="1:14" x14ac:dyDescent="0.25">
      <c r="A1141" t="s">
        <v>1811</v>
      </c>
      <c r="B1141" s="6">
        <v>44085</v>
      </c>
      <c r="C1141">
        <v>0.69</v>
      </c>
      <c r="D1141" s="6">
        <v>45911</v>
      </c>
      <c r="E1141" s="6">
        <v>44085</v>
      </c>
      <c r="F1141">
        <v>100.42481481999999</v>
      </c>
      <c r="G1141">
        <v>97.842058170000001</v>
      </c>
      <c r="H1141">
        <v>95.339924760000002</v>
      </c>
      <c r="I1141">
        <v>92.915404480000007</v>
      </c>
      <c r="J1141">
        <v>90.565620379999999</v>
      </c>
      <c r="K1141">
        <v>88.287821710000003</v>
      </c>
      <c r="L1141">
        <v>86.079377489999999</v>
      </c>
      <c r="M1141">
        <v>83.937770349999994</v>
      </c>
      <c r="N1141">
        <v>81.860590799999997</v>
      </c>
    </row>
    <row r="1142" spans="1:14" x14ac:dyDescent="0.25">
      <c r="A1142" t="s">
        <v>1815</v>
      </c>
      <c r="B1142" s="6">
        <v>44111</v>
      </c>
      <c r="C1142">
        <v>1.22</v>
      </c>
      <c r="D1142" s="6">
        <v>47763</v>
      </c>
      <c r="E1142" s="6">
        <v>44111</v>
      </c>
      <c r="F1142">
        <v>104.77161916999999</v>
      </c>
      <c r="G1142">
        <v>98.314781339999996</v>
      </c>
      <c r="H1142">
        <v>92.334925679999998</v>
      </c>
      <c r="I1142">
        <v>86.793601159999994</v>
      </c>
      <c r="J1142">
        <v>81.655666069999995</v>
      </c>
      <c r="K1142">
        <v>76.888986740000007</v>
      </c>
      <c r="L1142">
        <v>72.464165080000001</v>
      </c>
      <c r="M1142">
        <v>68.354292150000006</v>
      </c>
      <c r="N1142">
        <v>64.53472506</v>
      </c>
    </row>
    <row r="1143" spans="1:14" x14ac:dyDescent="0.25">
      <c r="A1143" t="s">
        <v>1812</v>
      </c>
      <c r="B1143" s="6">
        <v>44111</v>
      </c>
      <c r="C1143">
        <v>1.22</v>
      </c>
      <c r="D1143" s="6">
        <v>47763</v>
      </c>
      <c r="E1143" s="6">
        <v>44111</v>
      </c>
      <c r="F1143">
        <v>104.77161916999999</v>
      </c>
      <c r="G1143">
        <v>98.314781339999996</v>
      </c>
      <c r="H1143">
        <v>92.334925679999998</v>
      </c>
      <c r="I1143">
        <v>86.793601159999994</v>
      </c>
      <c r="J1143">
        <v>81.655666069999995</v>
      </c>
      <c r="K1143">
        <v>76.888986740000007</v>
      </c>
      <c r="L1143">
        <v>72.464165080000001</v>
      </c>
      <c r="M1143">
        <v>68.354292150000006</v>
      </c>
      <c r="N1143">
        <v>64.53472506</v>
      </c>
    </row>
    <row r="1144" spans="1:14" x14ac:dyDescent="0.25">
      <c r="A1144" t="s">
        <v>1813</v>
      </c>
      <c r="B1144" s="6">
        <v>44111</v>
      </c>
      <c r="C1144">
        <v>0.8</v>
      </c>
      <c r="D1144" s="6">
        <v>45937</v>
      </c>
      <c r="E1144" s="6">
        <v>44111</v>
      </c>
      <c r="F1144">
        <v>100.77382951</v>
      </c>
      <c r="G1144">
        <v>98.151461179999998</v>
      </c>
      <c r="H1144">
        <v>95.612500310000001</v>
      </c>
      <c r="I1144">
        <v>93.153845860000004</v>
      </c>
      <c r="J1144">
        <v>90.77252919</v>
      </c>
      <c r="K1144">
        <v>88.465707660000007</v>
      </c>
      <c r="L1144">
        <v>86.230658529999999</v>
      </c>
      <c r="M1144">
        <v>84.064773279999997</v>
      </c>
      <c r="N1144">
        <v>81.965552169999995</v>
      </c>
    </row>
    <row r="1145" spans="1:14" x14ac:dyDescent="0.25">
      <c r="A1145" t="s">
        <v>1814</v>
      </c>
      <c r="B1145" s="6">
        <v>44119</v>
      </c>
      <c r="C1145">
        <v>0.94</v>
      </c>
      <c r="D1145" s="6">
        <v>46675</v>
      </c>
      <c r="E1145" s="6">
        <v>44119</v>
      </c>
      <c r="F1145">
        <v>103.2809599</v>
      </c>
      <c r="G1145">
        <v>98.875315079999993</v>
      </c>
      <c r="H1145">
        <v>94.689930290000007</v>
      </c>
      <c r="I1145">
        <v>90.712597389999999</v>
      </c>
      <c r="J1145">
        <v>86.93184728</v>
      </c>
      <c r="K1145">
        <v>83.336901420000004</v>
      </c>
      <c r="L1145">
        <v>79.917626799999994</v>
      </c>
      <c r="M1145">
        <v>76.664494070000003</v>
      </c>
      <c r="N1145">
        <v>73.568538579999995</v>
      </c>
    </row>
    <row r="1146" spans="1:14" x14ac:dyDescent="0.25">
      <c r="A1146" t="s">
        <v>2646</v>
      </c>
      <c r="B1146" s="6">
        <v>44144</v>
      </c>
      <c r="C1146">
        <v>1.39</v>
      </c>
      <c r="D1146" s="6">
        <v>47795</v>
      </c>
      <c r="E1146" s="6">
        <v>44144</v>
      </c>
      <c r="F1146">
        <v>106.11563212</v>
      </c>
      <c r="G1146">
        <v>99.301301789999997</v>
      </c>
      <c r="H1146">
        <v>93.001885759999993</v>
      </c>
      <c r="I1146">
        <v>87.1751699</v>
      </c>
      <c r="J1146">
        <v>81.782625589999995</v>
      </c>
      <c r="K1146">
        <v>76.789069789999999</v>
      </c>
      <c r="L1146">
        <v>72.162358089999998</v>
      </c>
      <c r="M1146">
        <v>67.873107279999999</v>
      </c>
      <c r="N1146">
        <v>63.894444710000002</v>
      </c>
    </row>
    <row r="1147" spans="1:14" x14ac:dyDescent="0.25">
      <c r="A1147" t="s">
        <v>2755</v>
      </c>
      <c r="B1147" s="6">
        <v>44176</v>
      </c>
      <c r="C1147">
        <v>0.95</v>
      </c>
      <c r="D1147" s="6">
        <v>47828</v>
      </c>
      <c r="E1147" s="6">
        <v>44176</v>
      </c>
      <c r="F1147">
        <v>104.24075487</v>
      </c>
      <c r="G1147">
        <v>98.017587199999994</v>
      </c>
      <c r="H1147">
        <v>92.253416229999999</v>
      </c>
      <c r="I1147">
        <v>86.910920719999993</v>
      </c>
      <c r="J1147">
        <v>81.956035779999993</v>
      </c>
      <c r="K1147">
        <v>77.357651360000006</v>
      </c>
      <c r="L1147">
        <v>73.087340119999993</v>
      </c>
      <c r="M1147">
        <v>69.119111829999994</v>
      </c>
      <c r="N1147">
        <v>65.429191399999993</v>
      </c>
    </row>
    <row r="1148" spans="1:14" x14ac:dyDescent="0.25">
      <c r="A1148" t="s">
        <v>2756</v>
      </c>
      <c r="B1148" s="6">
        <v>44203</v>
      </c>
      <c r="C1148">
        <v>0.84</v>
      </c>
      <c r="D1148" s="6">
        <v>46029</v>
      </c>
      <c r="E1148" s="6">
        <v>44203</v>
      </c>
      <c r="F1148">
        <v>101.1537787</v>
      </c>
      <c r="G1148">
        <v>98.276943529999997</v>
      </c>
      <c r="H1148">
        <v>95.498595600000002</v>
      </c>
      <c r="I1148">
        <v>92.814786650000002</v>
      </c>
      <c r="J1148">
        <v>90.221751729999994</v>
      </c>
      <c r="K1148">
        <v>87.715899480000004</v>
      </c>
      <c r="L1148">
        <v>85.293802920000005</v>
      </c>
      <c r="M1148">
        <v>82.952190799999997</v>
      </c>
      <c r="N1148">
        <v>80.687939540000002</v>
      </c>
    </row>
    <row r="1149" spans="1:14" x14ac:dyDescent="0.25">
      <c r="A1149" t="s">
        <v>2757</v>
      </c>
      <c r="B1149" s="6">
        <v>44228</v>
      </c>
      <c r="C1149">
        <v>1.19</v>
      </c>
      <c r="D1149" s="6">
        <v>49706</v>
      </c>
      <c r="E1149" s="6">
        <v>44228</v>
      </c>
      <c r="F1149">
        <v>103.81209862999999</v>
      </c>
      <c r="G1149">
        <v>97.309094220000006</v>
      </c>
      <c r="H1149">
        <v>91.37307088</v>
      </c>
      <c r="I1149">
        <v>85.946766670000002</v>
      </c>
      <c r="J1149">
        <v>80.979268640000001</v>
      </c>
      <c r="K1149">
        <v>76.425258380000002</v>
      </c>
      <c r="L1149">
        <v>72.244352449999994</v>
      </c>
      <c r="M1149">
        <v>68.400525139999999</v>
      </c>
      <c r="N1149">
        <v>64.861602660000003</v>
      </c>
    </row>
    <row r="1150" spans="1:14" x14ac:dyDescent="0.25">
      <c r="A1150" t="s">
        <v>3537</v>
      </c>
      <c r="B1150" s="6">
        <v>44417</v>
      </c>
      <c r="C1150">
        <v>1.06</v>
      </c>
      <c r="D1150" s="6">
        <v>46241</v>
      </c>
      <c r="E1150" s="6">
        <v>44417</v>
      </c>
      <c r="F1150">
        <v>102.52178277</v>
      </c>
      <c r="G1150">
        <v>99.156485349999997</v>
      </c>
      <c r="H1150">
        <v>95.923455860000004</v>
      </c>
      <c r="I1150">
        <v>92.816712949999996</v>
      </c>
      <c r="J1150">
        <v>89.830583410000003</v>
      </c>
      <c r="K1150">
        <v>86.959684179999996</v>
      </c>
      <c r="L1150">
        <v>84.19890556</v>
      </c>
      <c r="M1150">
        <v>81.543395540000006</v>
      </c>
      <c r="N1150">
        <v>78.988545110000004</v>
      </c>
    </row>
    <row r="1151" spans="1:14" x14ac:dyDescent="0.25">
      <c r="A1151" t="s">
        <v>3538</v>
      </c>
      <c r="B1151" s="6">
        <v>44454</v>
      </c>
      <c r="C1151">
        <v>1.1000000000000001</v>
      </c>
      <c r="D1151" s="6">
        <v>46280</v>
      </c>
      <c r="E1151" s="6">
        <v>44454</v>
      </c>
      <c r="F1151">
        <v>102.80065564</v>
      </c>
      <c r="G1151">
        <v>99.33964718</v>
      </c>
      <c r="H1151">
        <v>96.017900990000001</v>
      </c>
      <c r="I1151">
        <v>92.829022949999995</v>
      </c>
      <c r="J1151">
        <v>89.7669499</v>
      </c>
      <c r="K1151">
        <v>86.825930420000006</v>
      </c>
      <c r="L1151">
        <v>84.000506920000007</v>
      </c>
      <c r="M1151">
        <v>81.285498860000004</v>
      </c>
      <c r="N1151">
        <v>78.67598701</v>
      </c>
    </row>
    <row r="1152" spans="1:14" x14ac:dyDescent="0.25">
      <c r="A1152" t="s">
        <v>3539</v>
      </c>
      <c r="B1152" s="6">
        <v>44460</v>
      </c>
      <c r="C1152">
        <v>1.43</v>
      </c>
      <c r="D1152" s="6">
        <v>47017</v>
      </c>
      <c r="E1152" s="6">
        <v>44460</v>
      </c>
      <c r="F1152">
        <v>106.08143075</v>
      </c>
      <c r="G1152">
        <v>100.81403234</v>
      </c>
      <c r="H1152">
        <v>95.852225509999997</v>
      </c>
      <c r="I1152">
        <v>91.176539750000003</v>
      </c>
      <c r="J1152">
        <v>86.768846980000006</v>
      </c>
      <c r="K1152">
        <v>82.612262000000001</v>
      </c>
      <c r="L1152">
        <v>78.691051040000005</v>
      </c>
      <c r="M1152">
        <v>74.990547309999997</v>
      </c>
      <c r="N1152">
        <v>71.497073299999997</v>
      </c>
    </row>
    <row r="1153" spans="1:14" x14ac:dyDescent="0.25">
      <c r="A1153" t="s">
        <v>3540</v>
      </c>
      <c r="B1153" s="6">
        <v>44460</v>
      </c>
      <c r="C1153">
        <v>1.28</v>
      </c>
      <c r="D1153" s="6">
        <v>47017</v>
      </c>
      <c r="E1153" s="6">
        <v>44460</v>
      </c>
      <c r="F1153">
        <v>106.46939885</v>
      </c>
      <c r="G1153">
        <v>101.15815101</v>
      </c>
      <c r="H1153">
        <v>96.156000359999993</v>
      </c>
      <c r="I1153">
        <v>91.443197330000004</v>
      </c>
      <c r="J1153">
        <v>87.00135779</v>
      </c>
      <c r="K1153">
        <v>82.813361659999998</v>
      </c>
      <c r="L1153">
        <v>78.863259429999999</v>
      </c>
      <c r="M1153">
        <v>75.136186219999999</v>
      </c>
      <c r="N1153">
        <v>71.618282500000007</v>
      </c>
    </row>
    <row r="1154" spans="1:14" x14ac:dyDescent="0.25">
      <c r="A1154" t="s">
        <v>3541</v>
      </c>
      <c r="B1154" s="6">
        <v>44476</v>
      </c>
      <c r="C1154">
        <v>1.28</v>
      </c>
      <c r="D1154" s="6">
        <v>46302</v>
      </c>
      <c r="E1154" s="6">
        <v>44476</v>
      </c>
      <c r="F1154">
        <v>103.53309019</v>
      </c>
      <c r="G1154">
        <v>100.00214022</v>
      </c>
      <c r="H1154">
        <v>96.615182959999999</v>
      </c>
      <c r="I1154">
        <v>93.365573220000002</v>
      </c>
      <c r="J1154">
        <v>90.24700722</v>
      </c>
      <c r="K1154">
        <v>87.253503230000007</v>
      </c>
      <c r="L1154">
        <v>84.379383480000001</v>
      </c>
      <c r="M1154">
        <v>81.619257110000007</v>
      </c>
      <c r="N1154">
        <v>78.968004219999997</v>
      </c>
    </row>
    <row r="1155" spans="1:14" x14ac:dyDescent="0.25">
      <c r="A1155" t="s">
        <v>3542</v>
      </c>
      <c r="B1155" s="6">
        <v>44483</v>
      </c>
      <c r="C1155">
        <v>1.46</v>
      </c>
      <c r="D1155" s="6">
        <v>48135</v>
      </c>
      <c r="E1155" s="6">
        <v>44483</v>
      </c>
      <c r="F1155">
        <v>105.69578229</v>
      </c>
      <c r="G1155">
        <v>101.11314731</v>
      </c>
      <c r="H1155">
        <v>96.813354989999993</v>
      </c>
      <c r="I1155">
        <v>92.775840149999993</v>
      </c>
      <c r="J1155">
        <v>88.981705419999997</v>
      </c>
      <c r="K1155">
        <v>85.413574150000002</v>
      </c>
      <c r="L1155">
        <v>82.055457090000004</v>
      </c>
      <c r="M1155">
        <v>78.892631739999999</v>
      </c>
      <c r="N1155">
        <v>75.911532899999997</v>
      </c>
    </row>
    <row r="1156" spans="1:14" x14ac:dyDescent="0.25">
      <c r="A1156" t="s">
        <v>3543</v>
      </c>
      <c r="B1156" s="6">
        <v>44510</v>
      </c>
      <c r="C1156">
        <v>1.44</v>
      </c>
      <c r="D1156" s="6">
        <v>46336</v>
      </c>
      <c r="E1156" s="6">
        <v>44510</v>
      </c>
      <c r="F1156">
        <v>104.25848451</v>
      </c>
      <c r="G1156">
        <v>100.63158351</v>
      </c>
      <c r="H1156">
        <v>97.15568906</v>
      </c>
      <c r="I1156">
        <v>93.823682439999999</v>
      </c>
      <c r="J1156">
        <v>90.628818960000004</v>
      </c>
      <c r="K1156">
        <v>87.564706209999997</v>
      </c>
      <c r="L1156">
        <v>84.625283830000001</v>
      </c>
      <c r="M1156">
        <v>81.804804410000003</v>
      </c>
      <c r="N1156">
        <v>79.097815670000003</v>
      </c>
    </row>
    <row r="1157" spans="1:14" x14ac:dyDescent="0.25">
      <c r="A1157" t="s">
        <v>3544</v>
      </c>
      <c r="B1157" s="6">
        <v>44510</v>
      </c>
      <c r="C1157">
        <v>1.44</v>
      </c>
      <c r="D1157" s="6">
        <v>46336</v>
      </c>
      <c r="E1157" s="6">
        <v>44510</v>
      </c>
      <c r="F1157">
        <v>104.25848486</v>
      </c>
      <c r="G1157">
        <v>100.63158362999999</v>
      </c>
      <c r="H1157">
        <v>97.155688960000006</v>
      </c>
      <c r="I1157">
        <v>93.823682149999996</v>
      </c>
      <c r="J1157">
        <v>90.628818469999999</v>
      </c>
      <c r="K1157">
        <v>87.564705540000006</v>
      </c>
      <c r="L1157">
        <v>84.625282990000002</v>
      </c>
      <c r="M1157">
        <v>81.804803410000005</v>
      </c>
      <c r="N1157">
        <v>79.097814510000006</v>
      </c>
    </row>
    <row r="1158" spans="1:14" x14ac:dyDescent="0.25">
      <c r="A1158" t="s">
        <v>3545</v>
      </c>
      <c r="B1158" s="6">
        <v>44510</v>
      </c>
      <c r="C1158">
        <v>1.44</v>
      </c>
      <c r="D1158" s="6">
        <v>46336</v>
      </c>
      <c r="E1158" s="6">
        <v>44510</v>
      </c>
      <c r="F1158">
        <v>104.25848383</v>
      </c>
      <c r="G1158">
        <v>100.63158326999999</v>
      </c>
      <c r="H1158">
        <v>97.155689240000001</v>
      </c>
      <c r="I1158">
        <v>93.823683029999998</v>
      </c>
      <c r="J1158">
        <v>90.628819919999998</v>
      </c>
      <c r="K1158">
        <v>87.564707530000007</v>
      </c>
      <c r="L1158">
        <v>84.625285489999996</v>
      </c>
      <c r="M1158">
        <v>81.804806380000002</v>
      </c>
      <c r="N1158">
        <v>79.097817939999999</v>
      </c>
    </row>
    <row r="1159" spans="1:14" x14ac:dyDescent="0.25">
      <c r="A1159" t="s">
        <v>3546</v>
      </c>
      <c r="B1159" s="6">
        <v>44538</v>
      </c>
      <c r="C1159">
        <v>1.62</v>
      </c>
      <c r="D1159" s="6">
        <v>46364</v>
      </c>
      <c r="E1159" s="6">
        <v>44538</v>
      </c>
      <c r="F1159">
        <v>105.0642515</v>
      </c>
      <c r="G1159">
        <v>101.35089164</v>
      </c>
      <c r="H1159">
        <v>97.794690180000003</v>
      </c>
      <c r="I1159">
        <v>94.388110530000006</v>
      </c>
      <c r="J1159">
        <v>91.124019520000004</v>
      </c>
      <c r="K1159">
        <v>87.995663449999995</v>
      </c>
      <c r="L1159">
        <v>84.996645799999996</v>
      </c>
      <c r="M1159">
        <v>82.120906320000003</v>
      </c>
      <c r="N1159">
        <v>79.362701490000006</v>
      </c>
    </row>
    <row r="1160" spans="1:14" x14ac:dyDescent="0.25">
      <c r="A1160" t="s">
        <v>3547</v>
      </c>
      <c r="B1160" s="6">
        <v>44572</v>
      </c>
      <c r="C1160">
        <v>1.54</v>
      </c>
      <c r="D1160" s="6">
        <v>45667</v>
      </c>
      <c r="E1160" s="6">
        <v>44572</v>
      </c>
      <c r="F1160">
        <v>101.55193529</v>
      </c>
      <c r="G1160">
        <v>99.554658090000004</v>
      </c>
      <c r="H1160">
        <v>97.607278210000004</v>
      </c>
      <c r="I1160">
        <v>95.708205980000002</v>
      </c>
      <c r="J1160">
        <v>93.855914909999996</v>
      </c>
      <c r="K1160">
        <v>92.048938640000003</v>
      </c>
      <c r="L1160">
        <v>90.285868089999994</v>
      </c>
      <c r="M1160">
        <v>88.565348689999993</v>
      </c>
      <c r="N1160">
        <v>86.886077850000007</v>
      </c>
    </row>
    <row r="1161" spans="1:14" x14ac:dyDescent="0.25">
      <c r="A1161" t="s">
        <v>3548</v>
      </c>
      <c r="B1161" s="6">
        <v>44662</v>
      </c>
      <c r="C1161">
        <v>3.02</v>
      </c>
      <c r="D1161" s="6">
        <v>46489</v>
      </c>
      <c r="E1161" s="6">
        <v>44662</v>
      </c>
      <c r="F1161">
        <v>112.39204719</v>
      </c>
      <c r="G1161">
        <v>108.15650951000001</v>
      </c>
      <c r="H1161">
        <v>104.11241622</v>
      </c>
      <c r="I1161">
        <v>100.25004819</v>
      </c>
      <c r="J1161">
        <v>96.560230849999996</v>
      </c>
      <c r="K1161">
        <v>93.034300819999999</v>
      </c>
      <c r="L1161">
        <v>89.664074780000007</v>
      </c>
      <c r="M1161">
        <v>86.441820390000004</v>
      </c>
      <c r="N1161">
        <v>83.360229149999995</v>
      </c>
    </row>
    <row r="1162" spans="1:14" x14ac:dyDescent="0.25">
      <c r="A1162" t="s">
        <v>3549</v>
      </c>
      <c r="B1162" s="6">
        <v>44701</v>
      </c>
      <c r="C1162">
        <v>3.02</v>
      </c>
      <c r="D1162" s="6">
        <v>46527</v>
      </c>
      <c r="E1162" s="6">
        <v>44701</v>
      </c>
      <c r="F1162">
        <v>112.35247278999999</v>
      </c>
      <c r="G1162">
        <v>108.12668308000001</v>
      </c>
      <c r="H1162">
        <v>104.09437138</v>
      </c>
      <c r="I1162">
        <v>100.24554492</v>
      </c>
      <c r="J1162">
        <v>96.570782059999999</v>
      </c>
      <c r="K1162">
        <v>93.061196449999997</v>
      </c>
      <c r="L1162">
        <v>89.708403739999994</v>
      </c>
      <c r="M1162">
        <v>86.504490500000003</v>
      </c>
      <c r="N1162">
        <v>83.441985239999994</v>
      </c>
    </row>
    <row r="1163" spans="1:14" x14ac:dyDescent="0.25">
      <c r="A1163" t="s">
        <v>3550</v>
      </c>
      <c r="B1163" s="6">
        <v>44729</v>
      </c>
      <c r="C1163">
        <v>3.43</v>
      </c>
      <c r="D1163" s="6">
        <v>45825</v>
      </c>
      <c r="E1163" s="6">
        <v>44729</v>
      </c>
      <c r="F1163">
        <v>103.49209924</v>
      </c>
      <c r="G1163">
        <v>102.13963213</v>
      </c>
      <c r="H1163">
        <v>100.81775944</v>
      </c>
      <c r="I1163">
        <v>99.525536579999994</v>
      </c>
      <c r="J1163">
        <v>98.262055959999998</v>
      </c>
      <c r="K1163">
        <v>97.026445190000004</v>
      </c>
      <c r="L1163">
        <v>95.817865449999999</v>
      </c>
      <c r="M1163">
        <v>94.635509870000007</v>
      </c>
      <c r="N1163">
        <v>93.478602100000003</v>
      </c>
    </row>
    <row r="1164" spans="1:14" x14ac:dyDescent="0.25">
      <c r="A1164" t="s">
        <v>3551</v>
      </c>
      <c r="B1164" s="6">
        <v>44729</v>
      </c>
      <c r="C1164">
        <v>3.26</v>
      </c>
      <c r="D1164" s="6">
        <v>45460</v>
      </c>
      <c r="E1164" s="6">
        <v>44729</v>
      </c>
      <c r="F1164">
        <v>101.87096491</v>
      </c>
      <c r="G1164">
        <v>101.03428710999999</v>
      </c>
      <c r="H1164">
        <v>100.21236428</v>
      </c>
      <c r="I1164">
        <v>99.404793380000001</v>
      </c>
      <c r="J1164">
        <v>98.611186480000001</v>
      </c>
      <c r="K1164">
        <v>97.831170029999996</v>
      </c>
      <c r="L1164">
        <v>97.064384200000006</v>
      </c>
      <c r="M1164">
        <v>96.310482230000005</v>
      </c>
      <c r="N1164">
        <v>95.569129799999999</v>
      </c>
    </row>
    <row r="1165" spans="1:14" x14ac:dyDescent="0.25">
      <c r="A1165" t="s">
        <v>3552</v>
      </c>
      <c r="B1165" s="6">
        <v>44820</v>
      </c>
      <c r="C1165">
        <v>4.07</v>
      </c>
      <c r="D1165" s="6">
        <v>46646</v>
      </c>
      <c r="E1165" s="6">
        <v>44820</v>
      </c>
      <c r="F1165">
        <v>116.17259989</v>
      </c>
      <c r="G1165">
        <v>111.76271256</v>
      </c>
      <c r="H1165">
        <v>107.56204839</v>
      </c>
      <c r="I1165">
        <v>103.55935561</v>
      </c>
      <c r="J1165">
        <v>99.744052890000006</v>
      </c>
      <c r="K1165">
        <v>96.106185479999994</v>
      </c>
      <c r="L1165">
        <v>92.636384530000001</v>
      </c>
      <c r="M1165">
        <v>89.325829290000001</v>
      </c>
      <c r="N1165">
        <v>86.166211950000005</v>
      </c>
    </row>
    <row r="1166" spans="1:14" x14ac:dyDescent="0.25">
      <c r="A1166" t="s">
        <v>3553</v>
      </c>
      <c r="B1166" s="6">
        <v>44823</v>
      </c>
      <c r="C1166">
        <v>4.1100000000000003</v>
      </c>
      <c r="D1166" s="6">
        <v>47380</v>
      </c>
      <c r="E1166" s="6">
        <v>44823</v>
      </c>
      <c r="F1166">
        <v>123.48948532</v>
      </c>
      <c r="G1166">
        <v>116.67279556</v>
      </c>
      <c r="H1166">
        <v>110.30367762</v>
      </c>
      <c r="I1166">
        <v>104.34993531000001</v>
      </c>
      <c r="J1166">
        <v>98.781862579999995</v>
      </c>
      <c r="K1166">
        <v>93.572038050000003</v>
      </c>
      <c r="L1166">
        <v>88.695137630000005</v>
      </c>
      <c r="M1166">
        <v>84.127763400000006</v>
      </c>
      <c r="N1166">
        <v>79.848287369999994</v>
      </c>
    </row>
    <row r="1167" spans="1:14" x14ac:dyDescent="0.25">
      <c r="A1167" t="s">
        <v>3554</v>
      </c>
      <c r="B1167" s="6">
        <v>44851</v>
      </c>
      <c r="C1167">
        <v>4.88</v>
      </c>
      <c r="D1167" s="6">
        <v>45614</v>
      </c>
      <c r="E1167" s="6">
        <v>44851</v>
      </c>
      <c r="F1167">
        <v>104.14734364</v>
      </c>
      <c r="G1167">
        <v>103.08100183000001</v>
      </c>
      <c r="H1167">
        <v>102.03538697</v>
      </c>
      <c r="I1167">
        <v>101.00991311999999</v>
      </c>
      <c r="J1167">
        <v>100.00401633</v>
      </c>
      <c r="K1167">
        <v>99.017153559999997</v>
      </c>
      <c r="L1167">
        <v>98.048801769999997</v>
      </c>
      <c r="M1167">
        <v>97.098456909999996</v>
      </c>
      <c r="N1167">
        <v>96.165633130000003</v>
      </c>
    </row>
    <row r="1168" spans="1:14" x14ac:dyDescent="0.25">
      <c r="A1168" t="s">
        <v>3555</v>
      </c>
      <c r="B1168" s="6">
        <v>44888</v>
      </c>
      <c r="C1168">
        <v>4.58</v>
      </c>
      <c r="D1168" s="6">
        <v>47445</v>
      </c>
      <c r="E1168" s="6">
        <v>44888</v>
      </c>
      <c r="F1168">
        <v>127.13610963000001</v>
      </c>
      <c r="G1168">
        <v>120.0072984</v>
      </c>
      <c r="H1168">
        <v>113.35611962</v>
      </c>
      <c r="I1168">
        <v>107.14750556</v>
      </c>
      <c r="J1168">
        <v>101.34915340000001</v>
      </c>
      <c r="K1168">
        <v>95.931293240000002</v>
      </c>
      <c r="L1168">
        <v>90.866476610000007</v>
      </c>
      <c r="M1168">
        <v>86.129383700000005</v>
      </c>
      <c r="N1168">
        <v>81.696647600000006</v>
      </c>
    </row>
    <row r="1169" spans="1:14" x14ac:dyDescent="0.25">
      <c r="A1169" t="s">
        <v>2867</v>
      </c>
      <c r="B1169" s="6">
        <v>44350</v>
      </c>
      <c r="C1169">
        <v>1.74</v>
      </c>
      <c r="D1169" s="6">
        <v>49829</v>
      </c>
      <c r="E1169" s="6">
        <v>44350</v>
      </c>
      <c r="F1169">
        <v>108.99800964000001</v>
      </c>
      <c r="G1169">
        <v>102.20630788</v>
      </c>
      <c r="H1169">
        <v>96.012069089999997</v>
      </c>
      <c r="I1169">
        <v>90.354103050000006</v>
      </c>
      <c r="J1169">
        <v>85.178114930000007</v>
      </c>
      <c r="K1169">
        <v>80.435871770000006</v>
      </c>
      <c r="L1169">
        <v>76.084475569999995</v>
      </c>
      <c r="M1169">
        <v>72.085728599999996</v>
      </c>
      <c r="N1169">
        <v>68.405578820000002</v>
      </c>
    </row>
    <row r="1170" spans="1:14" x14ac:dyDescent="0.25">
      <c r="A1170" t="s">
        <v>3556</v>
      </c>
      <c r="B1170" s="6">
        <v>44764</v>
      </c>
      <c r="C1170">
        <v>3.34</v>
      </c>
      <c r="D1170" s="6">
        <v>45860</v>
      </c>
      <c r="E1170" s="6">
        <v>44764</v>
      </c>
      <c r="F1170">
        <v>103.44864766000001</v>
      </c>
      <c r="G1170">
        <v>102.07355859</v>
      </c>
      <c r="H1170">
        <v>100.73009561000001</v>
      </c>
      <c r="I1170">
        <v>99.41726903</v>
      </c>
      <c r="J1170">
        <v>98.134128349999997</v>
      </c>
      <c r="K1170">
        <v>96.879760349999998</v>
      </c>
      <c r="L1170">
        <v>95.653287320000004</v>
      </c>
      <c r="M1170">
        <v>94.453865379999996</v>
      </c>
      <c r="N1170">
        <v>93.280682880000001</v>
      </c>
    </row>
    <row r="1171" spans="1:14" x14ac:dyDescent="0.25">
      <c r="A1171" t="s">
        <v>3557</v>
      </c>
      <c r="B1171" s="6">
        <v>44820</v>
      </c>
      <c r="C1171">
        <v>4.17</v>
      </c>
      <c r="D1171" s="6">
        <v>46646</v>
      </c>
      <c r="E1171" s="6">
        <v>44820</v>
      </c>
      <c r="F1171">
        <v>109.12052198000001</v>
      </c>
      <c r="G1171">
        <v>106.58891153</v>
      </c>
      <c r="H1171">
        <v>104.14812048</v>
      </c>
      <c r="I1171">
        <v>101.79409975999999</v>
      </c>
      <c r="J1171">
        <v>99.523011249999996</v>
      </c>
      <c r="K1171">
        <v>97.331215290000003</v>
      </c>
      <c r="L1171">
        <v>95.215259040000007</v>
      </c>
      <c r="M1171">
        <v>93.171865550000007</v>
      </c>
      <c r="N1171">
        <v>91.197923599999996</v>
      </c>
    </row>
    <row r="1172" spans="1:14" x14ac:dyDescent="0.25">
      <c r="A1172" t="s">
        <v>256</v>
      </c>
      <c r="B1172" s="6">
        <v>42765</v>
      </c>
      <c r="C1172">
        <v>2.92</v>
      </c>
      <c r="D1172" s="6">
        <v>45687</v>
      </c>
      <c r="E1172" s="6">
        <v>42765</v>
      </c>
      <c r="F1172">
        <v>104.71373789</v>
      </c>
      <c r="G1172">
        <v>102.55781380000001</v>
      </c>
      <c r="H1172">
        <v>100.45701962</v>
      </c>
      <c r="I1172">
        <v>98.409556249999994</v>
      </c>
      <c r="J1172">
        <v>96.413698220000001</v>
      </c>
      <c r="K1172">
        <v>94.467789960000005</v>
      </c>
      <c r="L1172">
        <v>92.570242370000003</v>
      </c>
      <c r="M1172">
        <v>90.719529510000001</v>
      </c>
      <c r="N1172">
        <v>88.914185590000002</v>
      </c>
    </row>
    <row r="1173" spans="1:14" x14ac:dyDescent="0.25">
      <c r="A1173" t="s">
        <v>276</v>
      </c>
      <c r="B1173" s="6">
        <v>42769</v>
      </c>
      <c r="C1173">
        <v>3.67</v>
      </c>
      <c r="D1173" s="6">
        <v>49706</v>
      </c>
      <c r="E1173" s="6">
        <v>42769</v>
      </c>
      <c r="F1173">
        <v>135.23923241</v>
      </c>
      <c r="G1173">
        <v>121.28481078999999</v>
      </c>
      <c r="H1173">
        <v>108.99282685</v>
      </c>
      <c r="I1173">
        <v>98.152836919999999</v>
      </c>
      <c r="J1173">
        <v>88.582199430000003</v>
      </c>
      <c r="K1173">
        <v>80.122267289999996</v>
      </c>
      <c r="L1173">
        <v>72.635118969999994</v>
      </c>
      <c r="M1173">
        <v>66.000749880000001</v>
      </c>
      <c r="N1173">
        <v>60.114657020000003</v>
      </c>
    </row>
    <row r="1174" spans="1:14" x14ac:dyDescent="0.25">
      <c r="A1174" t="s">
        <v>1305</v>
      </c>
      <c r="B1174" s="6">
        <v>43580</v>
      </c>
      <c r="C1174">
        <v>2.56</v>
      </c>
      <c r="D1174" s="6">
        <v>45407</v>
      </c>
      <c r="E1174" s="6">
        <v>43580</v>
      </c>
      <c r="F1174">
        <v>102.28663557</v>
      </c>
      <c r="G1174">
        <v>100.89840774</v>
      </c>
      <c r="H1174">
        <v>99.535659710000004</v>
      </c>
      <c r="I1174">
        <v>98.197750650000003</v>
      </c>
      <c r="J1174">
        <v>96.884060719999994</v>
      </c>
      <c r="K1174">
        <v>95.593990259999998</v>
      </c>
      <c r="L1174">
        <v>94.326958939999997</v>
      </c>
      <c r="M1174">
        <v>93.082404999999994</v>
      </c>
      <c r="N1174">
        <v>91.859784520000005</v>
      </c>
    </row>
    <row r="1175" spans="1:14" x14ac:dyDescent="0.25">
      <c r="A1175" t="s">
        <v>1822</v>
      </c>
      <c r="B1175" s="6">
        <v>43705</v>
      </c>
      <c r="C1175">
        <v>1.71</v>
      </c>
      <c r="D1175" s="6">
        <v>45532</v>
      </c>
      <c r="E1175" s="6">
        <v>43705</v>
      </c>
      <c r="F1175">
        <v>101.46961102</v>
      </c>
      <c r="G1175">
        <v>99.757431850000003</v>
      </c>
      <c r="H1175">
        <v>98.082055490000002</v>
      </c>
      <c r="I1175">
        <v>96.442359949999997</v>
      </c>
      <c r="J1175">
        <v>94.837269269999993</v>
      </c>
      <c r="K1175">
        <v>93.265751140000006</v>
      </c>
      <c r="L1175">
        <v>91.726814669999996</v>
      </c>
      <c r="M1175">
        <v>90.219508210000001</v>
      </c>
      <c r="N1175">
        <v>88.742917419999998</v>
      </c>
    </row>
    <row r="1176" spans="1:14" x14ac:dyDescent="0.25">
      <c r="A1176" t="s">
        <v>2395</v>
      </c>
      <c r="B1176" s="6">
        <v>43952</v>
      </c>
      <c r="C1176">
        <v>2.7</v>
      </c>
      <c r="D1176" s="6">
        <v>45777</v>
      </c>
      <c r="E1176" s="6">
        <v>43952</v>
      </c>
      <c r="F1176">
        <v>104.97421088</v>
      </c>
      <c r="G1176">
        <v>102.56745562</v>
      </c>
      <c r="H1176">
        <v>100.22822603</v>
      </c>
      <c r="I1176">
        <v>97.954253219999998</v>
      </c>
      <c r="J1176">
        <v>95.743358099999995</v>
      </c>
      <c r="K1176">
        <v>93.593447229999995</v>
      </c>
      <c r="L1176">
        <v>91.502508980000002</v>
      </c>
      <c r="M1176">
        <v>89.468609790000002</v>
      </c>
      <c r="N1176">
        <v>87.489890639999999</v>
      </c>
    </row>
    <row r="1177" spans="1:14" x14ac:dyDescent="0.25">
      <c r="A1177" t="s">
        <v>2238</v>
      </c>
      <c r="B1177" s="6">
        <v>44134</v>
      </c>
      <c r="C1177">
        <v>1.56</v>
      </c>
      <c r="D1177" s="6">
        <v>45337</v>
      </c>
      <c r="E1177" s="6">
        <v>44134</v>
      </c>
      <c r="F1177">
        <v>100.63740754</v>
      </c>
      <c r="G1177">
        <v>99.441925190000006</v>
      </c>
      <c r="H1177">
        <v>98.274688339999997</v>
      </c>
      <c r="I1177">
        <v>97.134705490000002</v>
      </c>
      <c r="J1177">
        <v>96.021031059999999</v>
      </c>
      <c r="K1177">
        <v>94.932762740000001</v>
      </c>
      <c r="L1177">
        <v>93.869039069999999</v>
      </c>
      <c r="M1177">
        <v>92.829037170000007</v>
      </c>
      <c r="N1177">
        <v>91.811970549999998</v>
      </c>
    </row>
    <row r="1178" spans="1:14" x14ac:dyDescent="0.25">
      <c r="A1178" t="s">
        <v>1059</v>
      </c>
      <c r="B1178" s="6">
        <v>43322</v>
      </c>
      <c r="C1178">
        <v>2.91</v>
      </c>
      <c r="D1178" s="6">
        <v>45148</v>
      </c>
      <c r="E1178" s="6">
        <v>43322</v>
      </c>
      <c r="F1178">
        <v>101.3515731</v>
      </c>
      <c r="G1178">
        <v>100.65545827</v>
      </c>
      <c r="H1178">
        <v>99.968905410000005</v>
      </c>
      <c r="I1178">
        <v>99.291718239999994</v>
      </c>
      <c r="J1178">
        <v>98.623705819999998</v>
      </c>
      <c r="K1178">
        <v>97.964682389999993</v>
      </c>
      <c r="L1178">
        <v>97.314467160000007</v>
      </c>
      <c r="M1178">
        <v>96.672884199999999</v>
      </c>
      <c r="N1178">
        <v>96.039762210000006</v>
      </c>
    </row>
    <row r="1179" spans="1:14" x14ac:dyDescent="0.25">
      <c r="A1179" t="s">
        <v>1446</v>
      </c>
      <c r="B1179" s="6">
        <v>43658</v>
      </c>
      <c r="C1179">
        <v>2.19</v>
      </c>
      <c r="D1179" s="6">
        <v>45119</v>
      </c>
      <c r="E1179" s="6">
        <v>43658</v>
      </c>
      <c r="F1179">
        <v>100.68075055</v>
      </c>
      <c r="G1179">
        <v>100.06654543000001</v>
      </c>
      <c r="H1179">
        <v>99.45982583</v>
      </c>
      <c r="I1179">
        <v>98.860455389999998</v>
      </c>
      <c r="J1179">
        <v>98.268301010000002</v>
      </c>
      <c r="K1179">
        <v>97.683232829999994</v>
      </c>
      <c r="L1179">
        <v>97.105124070000002</v>
      </c>
      <c r="M1179">
        <v>96.533850970000003</v>
      </c>
      <c r="N1179">
        <v>95.969292699999997</v>
      </c>
    </row>
    <row r="1180" spans="1:14" x14ac:dyDescent="0.25">
      <c r="A1180" t="s">
        <v>2072</v>
      </c>
      <c r="B1180" s="6">
        <v>43860</v>
      </c>
      <c r="C1180">
        <v>1.54</v>
      </c>
      <c r="D1180" s="6">
        <v>44964</v>
      </c>
      <c r="E1180" s="6">
        <v>43860</v>
      </c>
      <c r="F1180">
        <v>100.22428307</v>
      </c>
      <c r="G1180">
        <v>100.03297261</v>
      </c>
      <c r="H1180">
        <v>99.842401269999996</v>
      </c>
      <c r="I1180">
        <v>99.652564720000001</v>
      </c>
      <c r="J1180">
        <v>99.463458639999999</v>
      </c>
      <c r="K1180">
        <v>99.275078789999995</v>
      </c>
      <c r="L1180">
        <v>99.087420929999993</v>
      </c>
      <c r="M1180">
        <v>98.900480860000002</v>
      </c>
      <c r="N1180">
        <v>98.714254420000003</v>
      </c>
    </row>
    <row r="1181" spans="1:14" x14ac:dyDescent="0.25">
      <c r="A1181" t="s">
        <v>2225</v>
      </c>
      <c r="B1181" s="6">
        <v>44099</v>
      </c>
      <c r="C1181">
        <v>0.74</v>
      </c>
      <c r="D1181" s="6">
        <v>45925</v>
      </c>
      <c r="E1181" s="6">
        <v>44099</v>
      </c>
      <c r="F1181">
        <v>100.66879683000001</v>
      </c>
      <c r="G1181">
        <v>97.927155339999999</v>
      </c>
      <c r="H1181">
        <v>95.273219490000002</v>
      </c>
      <c r="I1181">
        <v>92.703719570000004</v>
      </c>
      <c r="J1181">
        <v>90.215526460000007</v>
      </c>
      <c r="K1181">
        <v>87.805644689999994</v>
      </c>
      <c r="L1181">
        <v>85.471205909999995</v>
      </c>
      <c r="M1181">
        <v>83.209462819999999</v>
      </c>
      <c r="N1181">
        <v>81.017783249999994</v>
      </c>
    </row>
    <row r="1182" spans="1:14" x14ac:dyDescent="0.25">
      <c r="A1182" t="s">
        <v>301</v>
      </c>
      <c r="B1182" s="6">
        <v>43013</v>
      </c>
      <c r="C1182">
        <v>2.3199999999999998</v>
      </c>
      <c r="D1182" s="6">
        <v>45572</v>
      </c>
      <c r="E1182" s="6">
        <v>43013</v>
      </c>
      <c r="F1182">
        <v>103.11505232</v>
      </c>
      <c r="G1182">
        <v>101.27380277</v>
      </c>
      <c r="H1182">
        <v>99.474331469999996</v>
      </c>
      <c r="I1182">
        <v>97.715449149999998</v>
      </c>
      <c r="J1182">
        <v>95.996007939999998</v>
      </c>
      <c r="K1182">
        <v>94.314899679999996</v>
      </c>
      <c r="L1182">
        <v>92.671054269999999</v>
      </c>
      <c r="M1182">
        <v>91.063438090000005</v>
      </c>
      <c r="N1182">
        <v>89.49105256</v>
      </c>
    </row>
    <row r="1183" spans="1:14" x14ac:dyDescent="0.25">
      <c r="A1183" t="s">
        <v>1083</v>
      </c>
      <c r="B1183" s="6">
        <v>43473</v>
      </c>
      <c r="C1183">
        <v>3.04</v>
      </c>
      <c r="D1183" s="6">
        <v>45412</v>
      </c>
      <c r="E1183" s="6">
        <v>43473</v>
      </c>
      <c r="F1183">
        <v>102.99622788000001</v>
      </c>
      <c r="G1183">
        <v>101.58927853</v>
      </c>
      <c r="H1183">
        <v>100.20836645999999</v>
      </c>
      <c r="I1183">
        <v>98.852831309999999</v>
      </c>
      <c r="J1183">
        <v>97.522034559999994</v>
      </c>
      <c r="K1183">
        <v>96.215358649999999</v>
      </c>
      <c r="L1183">
        <v>94.932206120000004</v>
      </c>
      <c r="M1183">
        <v>93.671998770000002</v>
      </c>
      <c r="N1183">
        <v>92.434176960000002</v>
      </c>
    </row>
    <row r="1184" spans="1:14" x14ac:dyDescent="0.25">
      <c r="A1184" t="s">
        <v>2049</v>
      </c>
      <c r="B1184" s="6">
        <v>43739</v>
      </c>
      <c r="C1184">
        <v>1.85</v>
      </c>
      <c r="D1184" s="6">
        <v>45562</v>
      </c>
      <c r="E1184" s="6">
        <v>43739</v>
      </c>
      <c r="F1184">
        <v>101.81212839</v>
      </c>
      <c r="G1184">
        <v>100.0166013</v>
      </c>
      <c r="H1184">
        <v>98.261218459999995</v>
      </c>
      <c r="I1184">
        <v>96.5448418</v>
      </c>
      <c r="J1184">
        <v>94.866373089999996</v>
      </c>
      <c r="K1184">
        <v>93.224752289999998</v>
      </c>
      <c r="L1184">
        <v>91.618955929999998</v>
      </c>
      <c r="M1184">
        <v>90.047995589999999</v>
      </c>
      <c r="N1184">
        <v>88.510916480000006</v>
      </c>
    </row>
    <row r="1185" spans="1:14" x14ac:dyDescent="0.25">
      <c r="A1185" t="s">
        <v>2148</v>
      </c>
      <c r="B1185" s="6">
        <v>43868</v>
      </c>
      <c r="C1185">
        <v>2.14</v>
      </c>
      <c r="D1185" s="6">
        <v>47521</v>
      </c>
      <c r="E1185" s="6">
        <v>43868</v>
      </c>
      <c r="F1185">
        <v>111.98276099</v>
      </c>
      <c r="G1185">
        <v>104.76432009</v>
      </c>
      <c r="H1185">
        <v>98.063048640000005</v>
      </c>
      <c r="I1185">
        <v>91.839160820000004</v>
      </c>
      <c r="J1185">
        <v>86.056132099999999</v>
      </c>
      <c r="K1185">
        <v>80.680415359999998</v>
      </c>
      <c r="L1185">
        <v>75.681183279999999</v>
      </c>
      <c r="M1185">
        <v>71.030094270000006</v>
      </c>
      <c r="N1185">
        <v>66.701079809999996</v>
      </c>
    </row>
    <row r="1186" spans="1:14" x14ac:dyDescent="0.25">
      <c r="A1186" t="s">
        <v>2023</v>
      </c>
      <c r="B1186" s="6">
        <v>43983</v>
      </c>
      <c r="C1186">
        <v>0.6</v>
      </c>
      <c r="D1186" s="6">
        <v>45078</v>
      </c>
      <c r="E1186" s="6">
        <v>43983</v>
      </c>
      <c r="F1186">
        <v>99.799929480000003</v>
      </c>
      <c r="G1186">
        <v>99.298963569999998</v>
      </c>
      <c r="H1186">
        <v>98.803001850000001</v>
      </c>
      <c r="I1186">
        <v>98.311969730000001</v>
      </c>
      <c r="J1186">
        <v>97.825794119999998</v>
      </c>
      <c r="K1186">
        <v>97.344403349999993</v>
      </c>
      <c r="L1186">
        <v>96.867727160000001</v>
      </c>
      <c r="M1186">
        <v>96.395696670000007</v>
      </c>
      <c r="N1186">
        <v>95.928244320000005</v>
      </c>
    </row>
    <row r="1187" spans="1:14" x14ac:dyDescent="0.25">
      <c r="A1187" t="s">
        <v>2777</v>
      </c>
      <c r="B1187" s="6">
        <v>44267</v>
      </c>
      <c r="C1187">
        <v>0.63</v>
      </c>
      <c r="D1187" s="6">
        <v>45363</v>
      </c>
      <c r="E1187" s="6">
        <v>44267</v>
      </c>
      <c r="F1187">
        <v>99.536437899999996</v>
      </c>
      <c r="G1187">
        <v>98.281483820000005</v>
      </c>
      <c r="H1187">
        <v>97.053681850000004</v>
      </c>
      <c r="I1187">
        <v>95.852152009999998</v>
      </c>
      <c r="J1187">
        <v>94.676052420000005</v>
      </c>
      <c r="K1187">
        <v>93.524577239999999</v>
      </c>
      <c r="L1187">
        <v>92.396954750000006</v>
      </c>
      <c r="M1187">
        <v>91.292445540000003</v>
      </c>
      <c r="N1187">
        <v>90.210340810000005</v>
      </c>
    </row>
    <row r="1188" spans="1:14" x14ac:dyDescent="0.25">
      <c r="A1188" t="s">
        <v>41</v>
      </c>
      <c r="B1188" s="6">
        <v>38784</v>
      </c>
      <c r="C1188">
        <v>5.44</v>
      </c>
      <c r="D1188" s="6">
        <v>46097</v>
      </c>
      <c r="E1188" s="6">
        <v>38784</v>
      </c>
      <c r="F1188">
        <v>116.67669592999999</v>
      </c>
      <c r="G1188">
        <v>113.21710701000001</v>
      </c>
      <c r="H1188">
        <v>109.88127396</v>
      </c>
      <c r="I1188">
        <v>106.66405774</v>
      </c>
      <c r="J1188">
        <v>103.56056411</v>
      </c>
      <c r="K1188">
        <v>100.56613040000001</v>
      </c>
      <c r="L1188">
        <v>97.676312999999993</v>
      </c>
      <c r="M1188">
        <v>94.886875689999997</v>
      </c>
      <c r="N1188">
        <v>92.193778600000002</v>
      </c>
    </row>
    <row r="1189" spans="1:14" x14ac:dyDescent="0.25">
      <c r="A1189" t="s">
        <v>50</v>
      </c>
      <c r="B1189" s="6">
        <v>39870</v>
      </c>
      <c r="C1189">
        <v>4.55</v>
      </c>
      <c r="D1189" s="6">
        <v>45352</v>
      </c>
      <c r="E1189" s="6">
        <v>39870</v>
      </c>
      <c r="F1189">
        <v>104.71096089</v>
      </c>
      <c r="G1189">
        <v>103.44478024</v>
      </c>
      <c r="H1189">
        <v>102.20899952000001</v>
      </c>
      <c r="I1189">
        <v>101.00253004</v>
      </c>
      <c r="J1189">
        <v>99.824334660000005</v>
      </c>
      <c r="K1189">
        <v>98.673424729999994</v>
      </c>
      <c r="L1189">
        <v>97.548857279999993</v>
      </c>
      <c r="M1189">
        <v>96.449732429999997</v>
      </c>
      <c r="N1189">
        <v>95.375190939999996</v>
      </c>
    </row>
    <row r="1190" spans="1:14" x14ac:dyDescent="0.25">
      <c r="A1190" t="s">
        <v>404</v>
      </c>
      <c r="B1190" s="6">
        <v>42156</v>
      </c>
      <c r="C1190">
        <v>7.1</v>
      </c>
      <c r="D1190" s="6">
        <v>47725</v>
      </c>
      <c r="E1190" s="6">
        <v>42156</v>
      </c>
      <c r="F1190">
        <v>150.12904954000001</v>
      </c>
      <c r="G1190">
        <v>140.94379101000001</v>
      </c>
      <c r="H1190">
        <v>132.43033771</v>
      </c>
      <c r="I1190">
        <v>124.53499958</v>
      </c>
      <c r="J1190">
        <v>117.20868317999999</v>
      </c>
      <c r="K1190">
        <v>110.40647336000001</v>
      </c>
      <c r="L1190">
        <v>104.08725527999999</v>
      </c>
      <c r="M1190">
        <v>98.213372539999995</v>
      </c>
      <c r="N1190">
        <v>92.750317940000002</v>
      </c>
    </row>
    <row r="1191" spans="1:14" x14ac:dyDescent="0.25">
      <c r="A1191" t="s">
        <v>2174</v>
      </c>
      <c r="B1191" s="6">
        <v>43892</v>
      </c>
      <c r="C1191">
        <v>1.22</v>
      </c>
      <c r="D1191" s="6">
        <v>45146</v>
      </c>
      <c r="E1191" s="6">
        <v>43892</v>
      </c>
      <c r="F1191">
        <v>100.05293034</v>
      </c>
      <c r="G1191">
        <v>99.368722480000002</v>
      </c>
      <c r="H1191">
        <v>98.693838020000001</v>
      </c>
      <c r="I1191">
        <v>98.028087360000001</v>
      </c>
      <c r="J1191">
        <v>97.371286010000006</v>
      </c>
      <c r="K1191">
        <v>96.723254429999997</v>
      </c>
      <c r="L1191">
        <v>96.083817850000003</v>
      </c>
      <c r="M1191">
        <v>95.452806109999997</v>
      </c>
      <c r="N1191">
        <v>94.830053539999994</v>
      </c>
    </row>
    <row r="1192" spans="1:14" x14ac:dyDescent="0.25">
      <c r="A1192" t="s">
        <v>2776</v>
      </c>
      <c r="B1192" s="6">
        <v>44278</v>
      </c>
      <c r="C1192">
        <v>0.51</v>
      </c>
      <c r="D1192" s="6">
        <v>45376</v>
      </c>
      <c r="E1192" s="6">
        <v>44278</v>
      </c>
      <c r="F1192">
        <v>99.657490109999998</v>
      </c>
      <c r="G1192">
        <v>98.365741830000005</v>
      </c>
      <c r="H1192">
        <v>97.098354909999998</v>
      </c>
      <c r="I1192">
        <v>95.854668570000001</v>
      </c>
      <c r="J1192">
        <v>94.634045999999998</v>
      </c>
      <c r="K1192">
        <v>93.435873259999994</v>
      </c>
      <c r="L1192">
        <v>92.259558279999993</v>
      </c>
      <c r="M1192">
        <v>91.104529830000004</v>
      </c>
      <c r="N1192">
        <v>89.970236630000002</v>
      </c>
    </row>
    <row r="1193" spans="1:14" x14ac:dyDescent="0.25">
      <c r="A1193" t="s">
        <v>3558</v>
      </c>
      <c r="B1193" s="6">
        <v>44887</v>
      </c>
      <c r="C1193">
        <v>5.14</v>
      </c>
      <c r="D1193" s="6">
        <v>45434</v>
      </c>
      <c r="E1193" s="6">
        <v>44887</v>
      </c>
      <c r="F1193">
        <v>106.25163274000001</v>
      </c>
      <c r="G1193">
        <v>104.76203587000001</v>
      </c>
      <c r="H1193">
        <v>103.30104565000001</v>
      </c>
      <c r="I1193">
        <v>101.86790829</v>
      </c>
      <c r="J1193">
        <v>100.46189597</v>
      </c>
      <c r="K1193">
        <v>99.082305750000003</v>
      </c>
      <c r="L1193">
        <v>97.728458489999994</v>
      </c>
      <c r="M1193">
        <v>96.399697840000002</v>
      </c>
      <c r="N1193">
        <v>95.095389319999995</v>
      </c>
    </row>
    <row r="1194" spans="1:14" x14ac:dyDescent="0.25">
      <c r="A1194" t="s">
        <v>53</v>
      </c>
      <c r="B1194" s="6">
        <v>40840</v>
      </c>
      <c r="C1194">
        <v>3.11</v>
      </c>
      <c r="D1194" s="6">
        <v>45229</v>
      </c>
      <c r="E1194" s="6">
        <v>40840</v>
      </c>
      <c r="F1194">
        <v>101.85364204</v>
      </c>
      <c r="G1194">
        <v>100.93868223</v>
      </c>
      <c r="H1194">
        <v>100.04014678</v>
      </c>
      <c r="I1194">
        <v>99.157596310000002</v>
      </c>
      <c r="J1194">
        <v>98.290607030000004</v>
      </c>
      <c r="K1194">
        <v>97.438769960000002</v>
      </c>
      <c r="L1194">
        <v>96.601690379999994</v>
      </c>
      <c r="M1194">
        <v>95.778987169999994</v>
      </c>
      <c r="N1194">
        <v>94.970292220000005</v>
      </c>
    </row>
    <row r="1195" spans="1:14" x14ac:dyDescent="0.25">
      <c r="A1195" t="s">
        <v>94</v>
      </c>
      <c r="B1195" s="6">
        <v>41229</v>
      </c>
      <c r="C1195">
        <v>2.35</v>
      </c>
      <c r="D1195" s="6">
        <v>45978</v>
      </c>
      <c r="E1195" s="6">
        <v>41229</v>
      </c>
      <c r="F1195">
        <v>106.23461500000001</v>
      </c>
      <c r="G1195">
        <v>103.25762118999999</v>
      </c>
      <c r="H1195">
        <v>100.37995969000001</v>
      </c>
      <c r="I1195">
        <v>97.59777631</v>
      </c>
      <c r="J1195">
        <v>94.907388589999996</v>
      </c>
      <c r="K1195">
        <v>92.305277219999994</v>
      </c>
      <c r="L1195">
        <v>89.788077720000004</v>
      </c>
      <c r="M1195">
        <v>87.352572760000001</v>
      </c>
      <c r="N1195">
        <v>84.995684800000006</v>
      </c>
    </row>
    <row r="1196" spans="1:14" x14ac:dyDescent="0.25">
      <c r="A1196" t="s">
        <v>348</v>
      </c>
      <c r="B1196" s="6">
        <v>42885</v>
      </c>
      <c r="C1196">
        <v>2.3199999999999998</v>
      </c>
      <c r="D1196" s="6">
        <v>45012</v>
      </c>
      <c r="E1196" s="6">
        <v>42885</v>
      </c>
      <c r="F1196">
        <v>100.50309909000001</v>
      </c>
      <c r="G1196">
        <v>100.17978079</v>
      </c>
      <c r="H1196">
        <v>99.858542</v>
      </c>
      <c r="I1196">
        <v>99.539362729999993</v>
      </c>
      <c r="J1196">
        <v>99.222223209999996</v>
      </c>
      <c r="K1196">
        <v>98.907103950000007</v>
      </c>
      <c r="L1196">
        <v>98.593985700000005</v>
      </c>
      <c r="M1196">
        <v>98.282849429999999</v>
      </c>
      <c r="N1196">
        <v>97.973676400000002</v>
      </c>
    </row>
    <row r="1197" spans="1:14" x14ac:dyDescent="0.25">
      <c r="A1197" t="s">
        <v>898</v>
      </c>
      <c r="B1197" s="6">
        <v>43273</v>
      </c>
      <c r="C1197">
        <v>3.53</v>
      </c>
      <c r="D1197" s="6">
        <v>47473</v>
      </c>
      <c r="E1197" s="6">
        <v>43273</v>
      </c>
      <c r="F1197">
        <v>121.66396949999999</v>
      </c>
      <c r="G1197">
        <v>114.23661923</v>
      </c>
      <c r="H1197">
        <v>107.32615389</v>
      </c>
      <c r="I1197">
        <v>100.89368782</v>
      </c>
      <c r="J1197">
        <v>94.903459260000005</v>
      </c>
      <c r="K1197">
        <v>89.322563900000006</v>
      </c>
      <c r="L1197">
        <v>84.120712389999994</v>
      </c>
      <c r="M1197">
        <v>79.270009720000004</v>
      </c>
      <c r="N1197">
        <v>74.744754259999993</v>
      </c>
    </row>
    <row r="1198" spans="1:14" x14ac:dyDescent="0.25">
      <c r="A1198" t="s">
        <v>1045</v>
      </c>
      <c r="B1198" s="6">
        <v>43320</v>
      </c>
      <c r="C1198">
        <v>3.12</v>
      </c>
      <c r="D1198" s="6">
        <v>45145</v>
      </c>
      <c r="E1198" s="6">
        <v>43320</v>
      </c>
      <c r="F1198">
        <v>101.36847964</v>
      </c>
      <c r="G1198">
        <v>100.68186713</v>
      </c>
      <c r="H1198">
        <v>100.00455336</v>
      </c>
      <c r="I1198">
        <v>99.336350190000005</v>
      </c>
      <c r="J1198">
        <v>98.677074570000002</v>
      </c>
      <c r="K1198">
        <v>98.026548289999994</v>
      </c>
      <c r="L1198">
        <v>97.384597889999995</v>
      </c>
      <c r="M1198">
        <v>96.751054440000004</v>
      </c>
      <c r="N1198">
        <v>96.125753459999999</v>
      </c>
    </row>
    <row r="1199" spans="1:14" x14ac:dyDescent="0.25">
      <c r="A1199" t="s">
        <v>2062</v>
      </c>
      <c r="B1199" s="6">
        <v>43790</v>
      </c>
      <c r="C1199">
        <v>2.5499999999999998</v>
      </c>
      <c r="D1199" s="6">
        <v>50000</v>
      </c>
      <c r="E1199" s="6">
        <v>43790</v>
      </c>
      <c r="F1199">
        <v>124.42294043</v>
      </c>
      <c r="G1199">
        <v>110.23325850000001</v>
      </c>
      <c r="H1199">
        <v>97.861817680000001</v>
      </c>
      <c r="I1199">
        <v>87.063469510000004</v>
      </c>
      <c r="J1199">
        <v>77.627368250000004</v>
      </c>
      <c r="K1199">
        <v>69.372015230000002</v>
      </c>
      <c r="L1199">
        <v>62.141040369999999</v>
      </c>
      <c r="M1199">
        <v>55.799608220000003</v>
      </c>
      <c r="N1199">
        <v>50.231353390000002</v>
      </c>
    </row>
    <row r="1200" spans="1:14" x14ac:dyDescent="0.25">
      <c r="A1200" t="s">
        <v>66</v>
      </c>
      <c r="B1200" s="6">
        <v>40980</v>
      </c>
      <c r="C1200">
        <v>2.72</v>
      </c>
      <c r="D1200" s="6">
        <v>45366</v>
      </c>
      <c r="E1200" s="6">
        <v>40980</v>
      </c>
      <c r="F1200">
        <v>102.51261919</v>
      </c>
      <c r="G1200">
        <v>101.22599</v>
      </c>
      <c r="H1200">
        <v>99.96632228</v>
      </c>
      <c r="I1200">
        <v>98.732771459999995</v>
      </c>
      <c r="J1200">
        <v>97.524528450000005</v>
      </c>
      <c r="K1200">
        <v>96.340817810000004</v>
      </c>
      <c r="L1200">
        <v>95.180895949999993</v>
      </c>
      <c r="M1200">
        <v>94.044049490000006</v>
      </c>
      <c r="N1200">
        <v>92.929593729999993</v>
      </c>
    </row>
    <row r="1201" spans="1:14" x14ac:dyDescent="0.25">
      <c r="A1201" t="s">
        <v>413</v>
      </c>
      <c r="B1201" s="6">
        <v>42458</v>
      </c>
      <c r="C1201">
        <v>2.12</v>
      </c>
      <c r="D1201" s="6">
        <v>45380</v>
      </c>
      <c r="E1201" s="6">
        <v>42458</v>
      </c>
      <c r="F1201">
        <v>101.81986256</v>
      </c>
      <c r="G1201">
        <v>100.5030931</v>
      </c>
      <c r="H1201">
        <v>99.210040019999994</v>
      </c>
      <c r="I1201">
        <v>97.940106290000003</v>
      </c>
      <c r="J1201">
        <v>96.692714699999996</v>
      </c>
      <c r="K1201">
        <v>95.467307070000004</v>
      </c>
      <c r="L1201">
        <v>94.263343399999997</v>
      </c>
      <c r="M1201">
        <v>93.080301219999996</v>
      </c>
      <c r="N1201">
        <v>91.917674759999997</v>
      </c>
    </row>
    <row r="1202" spans="1:14" x14ac:dyDescent="0.25">
      <c r="A1202" t="s">
        <v>188</v>
      </c>
      <c r="B1202" s="6">
        <v>42584</v>
      </c>
      <c r="C1202">
        <v>2.5299999999999998</v>
      </c>
      <c r="D1202" s="6">
        <v>48061</v>
      </c>
      <c r="E1202" s="6">
        <v>42584</v>
      </c>
      <c r="F1202">
        <v>118.88138426</v>
      </c>
      <c r="G1202">
        <v>109.89477782</v>
      </c>
      <c r="H1202">
        <v>101.6665454</v>
      </c>
      <c r="I1202">
        <v>94.128453300000004</v>
      </c>
      <c r="J1202">
        <v>87.218748660000003</v>
      </c>
      <c r="K1202">
        <v>80.881512360000002</v>
      </c>
      <c r="L1202">
        <v>75.066079759999994</v>
      </c>
      <c r="M1202">
        <v>69.72652162</v>
      </c>
      <c r="N1202">
        <v>64.821178930000002</v>
      </c>
    </row>
    <row r="1203" spans="1:14" x14ac:dyDescent="0.25">
      <c r="A1203" t="s">
        <v>337</v>
      </c>
      <c r="B1203" s="6">
        <v>43019</v>
      </c>
      <c r="C1203">
        <v>2.77</v>
      </c>
      <c r="D1203" s="6">
        <v>46308</v>
      </c>
      <c r="E1203" s="6">
        <v>43019</v>
      </c>
      <c r="F1203">
        <v>109.6960863</v>
      </c>
      <c r="G1203">
        <v>105.77733314</v>
      </c>
      <c r="H1203">
        <v>102.02120739</v>
      </c>
      <c r="I1203">
        <v>98.420126089999997</v>
      </c>
      <c r="J1203">
        <v>94.966898779999994</v>
      </c>
      <c r="K1203">
        <v>91.654705089999993</v>
      </c>
      <c r="L1203">
        <v>88.477073799999999</v>
      </c>
      <c r="M1203">
        <v>85.427863209999998</v>
      </c>
      <c r="N1203">
        <v>82.501242610000006</v>
      </c>
    </row>
    <row r="1204" spans="1:14" x14ac:dyDescent="0.25">
      <c r="A1204" t="s">
        <v>1458</v>
      </c>
      <c r="B1204" s="6">
        <v>43649</v>
      </c>
      <c r="C1204">
        <v>2.33</v>
      </c>
      <c r="D1204" s="6">
        <v>46146</v>
      </c>
      <c r="E1204" s="6">
        <v>43649</v>
      </c>
      <c r="F1204">
        <v>106.77794358</v>
      </c>
      <c r="G1204">
        <v>103.35004610999999</v>
      </c>
      <c r="H1204">
        <v>100.05089866</v>
      </c>
      <c r="I1204">
        <v>96.874993599999996</v>
      </c>
      <c r="J1204">
        <v>93.817088589999997</v>
      </c>
      <c r="K1204">
        <v>90.872192209999994</v>
      </c>
      <c r="L1204">
        <v>88.035550650000005</v>
      </c>
      <c r="M1204">
        <v>85.30263506</v>
      </c>
      <c r="N1204">
        <v>82.669129679999998</v>
      </c>
    </row>
    <row r="1205" spans="1:14" x14ac:dyDescent="0.25">
      <c r="A1205" t="s">
        <v>2046</v>
      </c>
      <c r="B1205" s="6">
        <v>43731</v>
      </c>
      <c r="C1205">
        <v>1.96</v>
      </c>
      <c r="D1205" s="6">
        <v>45471</v>
      </c>
      <c r="E1205" s="6">
        <v>43731</v>
      </c>
      <c r="F1205">
        <v>101.67714101999999</v>
      </c>
      <c r="G1205">
        <v>100.12327716</v>
      </c>
      <c r="H1205">
        <v>98.600620140000004</v>
      </c>
      <c r="I1205">
        <v>97.10829717</v>
      </c>
      <c r="J1205">
        <v>95.645467749999995</v>
      </c>
      <c r="K1205">
        <v>94.211322100000004</v>
      </c>
      <c r="L1205">
        <v>92.805079759999998</v>
      </c>
      <c r="M1205">
        <v>91.425988279999999</v>
      </c>
      <c r="N1205">
        <v>90.07332194</v>
      </c>
    </row>
    <row r="1206" spans="1:14" x14ac:dyDescent="0.25">
      <c r="A1206" t="s">
        <v>2353</v>
      </c>
      <c r="B1206" s="6">
        <v>43769</v>
      </c>
      <c r="C1206">
        <v>1.72</v>
      </c>
      <c r="D1206" s="6">
        <v>45230</v>
      </c>
      <c r="E1206" s="6">
        <v>43769</v>
      </c>
      <c r="F1206">
        <v>100.57044955000001</v>
      </c>
      <c r="G1206">
        <v>99.659241870000002</v>
      </c>
      <c r="H1206">
        <v>98.764470810000006</v>
      </c>
      <c r="I1206">
        <v>97.885695049999995</v>
      </c>
      <c r="J1206">
        <v>97.022488949999996</v>
      </c>
      <c r="K1206">
        <v>96.17444184</v>
      </c>
      <c r="L1206">
        <v>95.341157359999997</v>
      </c>
      <c r="M1206">
        <v>94.522252870000003</v>
      </c>
      <c r="N1206">
        <v>93.717358840000003</v>
      </c>
    </row>
    <row r="1207" spans="1:14" x14ac:dyDescent="0.25">
      <c r="A1207" t="s">
        <v>2000</v>
      </c>
      <c r="B1207" s="6">
        <v>43871</v>
      </c>
      <c r="C1207">
        <v>1.77</v>
      </c>
      <c r="D1207" s="6">
        <v>46428</v>
      </c>
      <c r="E1207" s="6">
        <v>43871</v>
      </c>
      <c r="F1207">
        <v>107.42724439</v>
      </c>
      <c r="G1207">
        <v>103.20279137</v>
      </c>
      <c r="H1207">
        <v>99.167716209999995</v>
      </c>
      <c r="I1207">
        <v>95.312490969999999</v>
      </c>
      <c r="J1207">
        <v>91.628123200000005</v>
      </c>
      <c r="K1207">
        <v>88.106122420000005</v>
      </c>
      <c r="L1207">
        <v>84.738468949999998</v>
      </c>
      <c r="M1207">
        <v>81.517584869999993</v>
      </c>
      <c r="N1207">
        <v>78.436306979999998</v>
      </c>
    </row>
    <row r="1208" spans="1:14" x14ac:dyDescent="0.25">
      <c r="A1208" t="s">
        <v>2243</v>
      </c>
      <c r="B1208" s="6">
        <v>43899</v>
      </c>
      <c r="C1208">
        <v>1.05</v>
      </c>
      <c r="D1208" s="6">
        <v>46090</v>
      </c>
      <c r="E1208" s="6">
        <v>43899</v>
      </c>
      <c r="F1208">
        <v>102.16976545999999</v>
      </c>
      <c r="G1208">
        <v>98.967776029999996</v>
      </c>
      <c r="H1208">
        <v>95.881856510000006</v>
      </c>
      <c r="I1208">
        <v>92.907140310000003</v>
      </c>
      <c r="J1208">
        <v>90.038995979999996</v>
      </c>
      <c r="K1208">
        <v>87.273014160000002</v>
      </c>
      <c r="L1208">
        <v>84.604995340000002</v>
      </c>
      <c r="M1208">
        <v>82.030938509999999</v>
      </c>
      <c r="N1208">
        <v>79.547030320000005</v>
      </c>
    </row>
    <row r="1209" spans="1:14" x14ac:dyDescent="0.25">
      <c r="A1209" t="s">
        <v>2016</v>
      </c>
      <c r="B1209" s="6">
        <v>43945</v>
      </c>
      <c r="C1209">
        <v>0.6</v>
      </c>
      <c r="D1209" s="6">
        <v>45040</v>
      </c>
      <c r="E1209" s="6">
        <v>43945</v>
      </c>
      <c r="F1209">
        <v>99.954371300000005</v>
      </c>
      <c r="G1209">
        <v>99.555122679999997</v>
      </c>
      <c r="H1209">
        <v>99.159061350000002</v>
      </c>
      <c r="I1209">
        <v>98.766149209999995</v>
      </c>
      <c r="J1209">
        <v>98.376348739999997</v>
      </c>
      <c r="K1209">
        <v>97.989623039999998</v>
      </c>
      <c r="L1209">
        <v>97.605935770000002</v>
      </c>
      <c r="M1209">
        <v>97.225251180000001</v>
      </c>
      <c r="N1209">
        <v>96.847534069999995</v>
      </c>
    </row>
    <row r="1210" spans="1:14" x14ac:dyDescent="0.25">
      <c r="A1210" t="s">
        <v>202</v>
      </c>
      <c r="B1210" s="6">
        <v>42683</v>
      </c>
      <c r="C1210">
        <v>2.63</v>
      </c>
      <c r="D1210" s="6">
        <v>46335</v>
      </c>
      <c r="E1210" s="6">
        <v>42683</v>
      </c>
      <c r="F1210">
        <v>109.37173525999999</v>
      </c>
      <c r="G1210">
        <v>105.38677695</v>
      </c>
      <c r="H1210">
        <v>101.5701796</v>
      </c>
      <c r="I1210">
        <v>97.913952629999997</v>
      </c>
      <c r="J1210">
        <v>94.410526709999999</v>
      </c>
      <c r="K1210">
        <v>91.052729290000002</v>
      </c>
      <c r="L1210">
        <v>87.833761699999997</v>
      </c>
      <c r="M1210">
        <v>84.747177640000004</v>
      </c>
      <c r="N1210">
        <v>81.786863069999995</v>
      </c>
    </row>
    <row r="1211" spans="1:14" x14ac:dyDescent="0.25">
      <c r="A1211" t="s">
        <v>305</v>
      </c>
      <c r="B1211" s="6">
        <v>42870</v>
      </c>
      <c r="C1211">
        <v>2.58</v>
      </c>
      <c r="D1211" s="6">
        <v>45427</v>
      </c>
      <c r="E1211" s="6">
        <v>42870</v>
      </c>
      <c r="F1211">
        <v>102.41587846</v>
      </c>
      <c r="G1211">
        <v>100.97412403</v>
      </c>
      <c r="H1211">
        <v>99.55977858</v>
      </c>
      <c r="I1211">
        <v>98.172128729999997</v>
      </c>
      <c r="J1211">
        <v>96.81048534</v>
      </c>
      <c r="K1211">
        <v>95.474182510000006</v>
      </c>
      <c r="L1211">
        <v>94.162576569999999</v>
      </c>
      <c r="M1211">
        <v>92.875045209999996</v>
      </c>
      <c r="N1211">
        <v>91.610986539999999</v>
      </c>
    </row>
    <row r="1212" spans="1:14" x14ac:dyDescent="0.25">
      <c r="A1212" t="s">
        <v>962</v>
      </c>
      <c r="B1212" s="6">
        <v>43202</v>
      </c>
      <c r="C1212">
        <v>3.54</v>
      </c>
      <c r="D1212" s="6">
        <v>50510</v>
      </c>
      <c r="E1212" s="6">
        <v>43202</v>
      </c>
      <c r="F1212">
        <v>139.92168228</v>
      </c>
      <c r="G1212">
        <v>123.41075155</v>
      </c>
      <c r="H1212">
        <v>109.15472501000001</v>
      </c>
      <c r="I1212">
        <v>96.827328480000006</v>
      </c>
      <c r="J1212">
        <v>86.151352270000004</v>
      </c>
      <c r="K1212">
        <v>76.891037760000003</v>
      </c>
      <c r="L1212">
        <v>68.845678710000001</v>
      </c>
      <c r="M1212">
        <v>61.844238449999999</v>
      </c>
      <c r="N1212">
        <v>55.740817530000001</v>
      </c>
    </row>
    <row r="1213" spans="1:14" x14ac:dyDescent="0.25">
      <c r="A1213" t="s">
        <v>954</v>
      </c>
      <c r="B1213" s="6">
        <v>43298</v>
      </c>
      <c r="C1213">
        <v>3.03</v>
      </c>
      <c r="D1213" s="6">
        <v>45124</v>
      </c>
      <c r="E1213" s="6">
        <v>43298</v>
      </c>
      <c r="F1213">
        <v>101.22177178</v>
      </c>
      <c r="G1213">
        <v>100.5921973</v>
      </c>
      <c r="H1213">
        <v>99.970456470000002</v>
      </c>
      <c r="I1213">
        <v>99.356403520000001</v>
      </c>
      <c r="J1213">
        <v>98.749896300000003</v>
      </c>
      <c r="K1213">
        <v>98.150796150000005</v>
      </c>
      <c r="L1213">
        <v>97.558967800000005</v>
      </c>
      <c r="M1213">
        <v>96.974279240000001</v>
      </c>
      <c r="N1213">
        <v>96.396601649999994</v>
      </c>
    </row>
    <row r="1214" spans="1:14" x14ac:dyDescent="0.25">
      <c r="A1214" t="s">
        <v>2765</v>
      </c>
      <c r="B1214" s="6">
        <v>44224</v>
      </c>
      <c r="C1214">
        <v>0.54</v>
      </c>
      <c r="D1214" s="6">
        <v>45391</v>
      </c>
      <c r="E1214" s="6">
        <v>44224</v>
      </c>
      <c r="F1214">
        <v>99.442795630000006</v>
      </c>
      <c r="G1214">
        <v>98.118008610000004</v>
      </c>
      <c r="H1214">
        <v>96.816878610000003</v>
      </c>
      <c r="I1214">
        <v>95.538827769999997</v>
      </c>
      <c r="J1214">
        <v>94.283296590000006</v>
      </c>
      <c r="K1214">
        <v>93.049743129999996</v>
      </c>
      <c r="L1214">
        <v>91.837642419999995</v>
      </c>
      <c r="M1214">
        <v>90.646485740000003</v>
      </c>
      <c r="N1214">
        <v>89.475780029999996</v>
      </c>
    </row>
    <row r="1215" spans="1:14" x14ac:dyDescent="0.25">
      <c r="A1215" t="s">
        <v>3559</v>
      </c>
      <c r="B1215" s="6">
        <v>44552</v>
      </c>
      <c r="C1215">
        <v>1.1299999999999999</v>
      </c>
      <c r="D1215" s="6">
        <v>45397</v>
      </c>
      <c r="E1215" s="6">
        <v>44552</v>
      </c>
      <c r="F1215">
        <v>100.25676778</v>
      </c>
      <c r="G1215">
        <v>98.910150009999995</v>
      </c>
      <c r="H1215">
        <v>97.587834529999995</v>
      </c>
      <c r="I1215">
        <v>96.289221080000004</v>
      </c>
      <c r="J1215">
        <v>95.013728670000006</v>
      </c>
      <c r="K1215">
        <v>93.760794809999993</v>
      </c>
      <c r="L1215">
        <v>92.529874809999995</v>
      </c>
      <c r="M1215">
        <v>91.320441070000001</v>
      </c>
      <c r="N1215">
        <v>90.13198242</v>
      </c>
    </row>
    <row r="1216" spans="1:14" x14ac:dyDescent="0.25">
      <c r="A1216" t="s">
        <v>3560</v>
      </c>
      <c r="B1216" s="6">
        <v>44865</v>
      </c>
      <c r="C1216">
        <v>4.79</v>
      </c>
      <c r="D1216" s="6">
        <v>45961</v>
      </c>
      <c r="E1216" s="6">
        <v>44865</v>
      </c>
      <c r="F1216">
        <v>112.61559034</v>
      </c>
      <c r="G1216">
        <v>109.60570044000001</v>
      </c>
      <c r="H1216">
        <v>106.69363709</v>
      </c>
      <c r="I1216">
        <v>103.87568684999999</v>
      </c>
      <c r="J1216">
        <v>101.14829827</v>
      </c>
      <c r="K1216">
        <v>98.508073870000004</v>
      </c>
      <c r="L1216">
        <v>95.951762579999993</v>
      </c>
      <c r="M1216">
        <v>93.476252590000001</v>
      </c>
      <c r="N1216">
        <v>91.078564549999996</v>
      </c>
    </row>
    <row r="1217" spans="1:14" x14ac:dyDescent="0.25">
      <c r="A1217" t="s">
        <v>125</v>
      </c>
      <c r="B1217" s="6">
        <v>42143</v>
      </c>
      <c r="C1217">
        <v>2.98</v>
      </c>
      <c r="D1217" s="6">
        <v>45796</v>
      </c>
      <c r="E1217" s="6">
        <v>42143</v>
      </c>
      <c r="F1217">
        <v>105.81880962</v>
      </c>
      <c r="G1217">
        <v>103.35165238</v>
      </c>
      <c r="H1217">
        <v>100.95503736000001</v>
      </c>
      <c r="I1217">
        <v>98.626546070000003</v>
      </c>
      <c r="J1217">
        <v>96.363857909999993</v>
      </c>
      <c r="K1217">
        <v>94.164745530000005</v>
      </c>
      <c r="L1217">
        <v>92.027070480000006</v>
      </c>
      <c r="M1217">
        <v>89.948779099999996</v>
      </c>
      <c r="N1217">
        <v>87.927898580000004</v>
      </c>
    </row>
    <row r="1218" spans="1:14" x14ac:dyDescent="0.25">
      <c r="A1218" t="s">
        <v>249</v>
      </c>
      <c r="B1218" s="6">
        <v>42557</v>
      </c>
      <c r="C1218">
        <v>2.4900000000000002</v>
      </c>
      <c r="D1218" s="6">
        <v>47672</v>
      </c>
      <c r="E1218" s="6">
        <v>42557</v>
      </c>
      <c r="F1218">
        <v>115.06748259</v>
      </c>
      <c r="G1218">
        <v>107.34177529999999</v>
      </c>
      <c r="H1218">
        <v>100.19591425</v>
      </c>
      <c r="I1218">
        <v>93.583245969999993</v>
      </c>
      <c r="J1218">
        <v>87.461102929999996</v>
      </c>
      <c r="K1218">
        <v>81.790443510000003</v>
      </c>
      <c r="L1218">
        <v>76.535526239999996</v>
      </c>
      <c r="M1218">
        <v>71.663614940000002</v>
      </c>
      <c r="N1218">
        <v>67.144711520000001</v>
      </c>
    </row>
    <row r="1219" spans="1:14" x14ac:dyDescent="0.25">
      <c r="A1219" t="s">
        <v>1070</v>
      </c>
      <c r="B1219" s="6">
        <v>43368</v>
      </c>
      <c r="C1219">
        <v>3.23</v>
      </c>
      <c r="D1219" s="6">
        <v>45163</v>
      </c>
      <c r="E1219" s="6">
        <v>43368</v>
      </c>
      <c r="F1219">
        <v>101.52760279</v>
      </c>
      <c r="G1219">
        <v>100.79205883</v>
      </c>
      <c r="H1219">
        <v>100.06717029000001</v>
      </c>
      <c r="I1219">
        <v>99.352706699999999</v>
      </c>
      <c r="J1219">
        <v>98.648444209999994</v>
      </c>
      <c r="K1219">
        <v>97.954165349999997</v>
      </c>
      <c r="L1219">
        <v>97.26965878</v>
      </c>
      <c r="M1219">
        <v>96.594719100000006</v>
      </c>
      <c r="N1219">
        <v>95.929146619999997</v>
      </c>
    </row>
    <row r="1220" spans="1:14" x14ac:dyDescent="0.25">
      <c r="A1220" t="s">
        <v>1868</v>
      </c>
      <c r="B1220" s="6">
        <v>43853</v>
      </c>
      <c r="C1220">
        <v>1.7</v>
      </c>
      <c r="D1220" s="6">
        <v>45680</v>
      </c>
      <c r="E1220" s="6">
        <v>43853</v>
      </c>
      <c r="F1220">
        <v>102.47535426</v>
      </c>
      <c r="G1220">
        <v>100.35377221</v>
      </c>
      <c r="H1220">
        <v>98.286382810000006</v>
      </c>
      <c r="I1220">
        <v>96.271424569999994</v>
      </c>
      <c r="J1220">
        <v>94.307207649999995</v>
      </c>
      <c r="K1220">
        <v>92.392110299999999</v>
      </c>
      <c r="L1220">
        <v>90.524575510000005</v>
      </c>
      <c r="M1220">
        <v>88.703107810000006</v>
      </c>
      <c r="N1220">
        <v>86.926270349999996</v>
      </c>
    </row>
    <row r="1221" spans="1:14" x14ac:dyDescent="0.25">
      <c r="A1221" t="s">
        <v>192</v>
      </c>
      <c r="B1221" s="6">
        <v>42388</v>
      </c>
      <c r="C1221">
        <v>3.34</v>
      </c>
      <c r="D1221" s="6">
        <v>47869</v>
      </c>
      <c r="E1221" s="6">
        <v>42388</v>
      </c>
      <c r="F1221">
        <v>122.69165751</v>
      </c>
      <c r="G1221">
        <v>114.1565806</v>
      </c>
      <c r="H1221">
        <v>106.29534291</v>
      </c>
      <c r="I1221">
        <v>99.050837729999998</v>
      </c>
      <c r="J1221">
        <v>92.371090620000004</v>
      </c>
      <c r="K1221">
        <v>86.208772800000006</v>
      </c>
      <c r="L1221">
        <v>80.520763079999995</v>
      </c>
      <c r="M1221">
        <v>75.267753229999997</v>
      </c>
      <c r="N1221">
        <v>70.413892219999994</v>
      </c>
    </row>
    <row r="1222" spans="1:14" x14ac:dyDescent="0.25">
      <c r="A1222" t="s">
        <v>241</v>
      </c>
      <c r="B1222" s="6">
        <v>42807</v>
      </c>
      <c r="C1222">
        <v>3.31</v>
      </c>
      <c r="D1222" s="6">
        <v>46461</v>
      </c>
      <c r="E1222" s="6">
        <v>42807</v>
      </c>
      <c r="F1222">
        <v>113.33560593</v>
      </c>
      <c r="G1222">
        <v>108.91890445</v>
      </c>
      <c r="H1222">
        <v>104.70176831000001</v>
      </c>
      <c r="I1222">
        <v>100.67409598</v>
      </c>
      <c r="J1222">
        <v>96.826353400000002</v>
      </c>
      <c r="K1222">
        <v>93.14953878</v>
      </c>
      <c r="L1222">
        <v>89.63514979</v>
      </c>
      <c r="M1222">
        <v>86.27515305</v>
      </c>
      <c r="N1222">
        <v>83.061955569999995</v>
      </c>
    </row>
    <row r="1223" spans="1:14" x14ac:dyDescent="0.25">
      <c r="A1223" t="s">
        <v>331</v>
      </c>
      <c r="B1223" s="6">
        <v>42816</v>
      </c>
      <c r="C1223">
        <v>3.58</v>
      </c>
      <c r="D1223" s="6">
        <v>48660</v>
      </c>
      <c r="E1223" s="6">
        <v>42816</v>
      </c>
      <c r="F1223">
        <v>129.41058526</v>
      </c>
      <c r="G1223">
        <v>118.46876646</v>
      </c>
      <c r="H1223">
        <v>108.58453253</v>
      </c>
      <c r="I1223">
        <v>99.648887049999999</v>
      </c>
      <c r="J1223">
        <v>91.564630289999997</v>
      </c>
      <c r="K1223">
        <v>84.245026530000004</v>
      </c>
      <c r="L1223">
        <v>77.612628079999993</v>
      </c>
      <c r="M1223">
        <v>71.598236729999996</v>
      </c>
      <c r="N1223">
        <v>66.139986070000006</v>
      </c>
    </row>
    <row r="1224" spans="1:14" x14ac:dyDescent="0.25">
      <c r="A1224" t="s">
        <v>960</v>
      </c>
      <c r="B1224" s="6">
        <v>43188</v>
      </c>
      <c r="C1224">
        <v>3.08</v>
      </c>
      <c r="D1224" s="6">
        <v>46841</v>
      </c>
      <c r="E1224" s="6">
        <v>43188</v>
      </c>
      <c r="F1224">
        <v>116.57452257999999</v>
      </c>
      <c r="G1224">
        <v>110.99051475</v>
      </c>
      <c r="H1224">
        <v>105.71204078</v>
      </c>
      <c r="I1224">
        <v>100.72078346000001</v>
      </c>
      <c r="J1224">
        <v>95.999615009999999</v>
      </c>
      <c r="K1224">
        <v>91.532513940000001</v>
      </c>
      <c r="L1224">
        <v>87.304488169999999</v>
      </c>
      <c r="M1224">
        <v>83.3015039</v>
      </c>
      <c r="N1224">
        <v>79.510419639999995</v>
      </c>
    </row>
    <row r="1225" spans="1:14" x14ac:dyDescent="0.25">
      <c r="A1225" t="s">
        <v>1173</v>
      </c>
      <c r="B1225" s="6">
        <v>43423</v>
      </c>
      <c r="C1225">
        <v>3.28</v>
      </c>
      <c r="D1225" s="6">
        <v>45247</v>
      </c>
      <c r="E1225" s="6">
        <v>43423</v>
      </c>
      <c r="F1225">
        <v>101.9546869</v>
      </c>
      <c r="G1225">
        <v>100.99345011</v>
      </c>
      <c r="H1225">
        <v>100.05034418</v>
      </c>
      <c r="I1225">
        <v>99.124859220000005</v>
      </c>
      <c r="J1225">
        <v>98.216504299999997</v>
      </c>
      <c r="K1225">
        <v>97.324806589999994</v>
      </c>
      <c r="L1225">
        <v>96.449310530000005</v>
      </c>
      <c r="M1225">
        <v>95.589577050000003</v>
      </c>
      <c r="N1225">
        <v>94.745182850000006</v>
      </c>
    </row>
    <row r="1226" spans="1:14" x14ac:dyDescent="0.25">
      <c r="A1226" t="s">
        <v>1240</v>
      </c>
      <c r="B1226" s="6">
        <v>43511</v>
      </c>
      <c r="C1226">
        <v>2.89</v>
      </c>
      <c r="D1226" s="6">
        <v>45337</v>
      </c>
      <c r="E1226" s="6">
        <v>43511</v>
      </c>
      <c r="F1226">
        <v>102.25852433999999</v>
      </c>
      <c r="G1226">
        <v>101.05261195999999</v>
      </c>
      <c r="H1226">
        <v>99.875116079999998</v>
      </c>
      <c r="I1226">
        <v>98.725040509999999</v>
      </c>
      <c r="J1226">
        <v>97.601435190000004</v>
      </c>
      <c r="K1226">
        <v>96.503393470000006</v>
      </c>
      <c r="L1226">
        <v>95.430049760000003</v>
      </c>
      <c r="M1226">
        <v>94.380577130000006</v>
      </c>
      <c r="N1226">
        <v>93.354185240000007</v>
      </c>
    </row>
    <row r="1227" spans="1:14" x14ac:dyDescent="0.25">
      <c r="A1227" t="s">
        <v>2224</v>
      </c>
      <c r="B1227" s="6">
        <v>44134</v>
      </c>
      <c r="C1227">
        <v>1.55</v>
      </c>
      <c r="D1227" s="6">
        <v>45289</v>
      </c>
      <c r="E1227" s="6">
        <v>44134</v>
      </c>
      <c r="F1227">
        <v>100.38352609</v>
      </c>
      <c r="G1227">
        <v>99.318815020000002</v>
      </c>
      <c r="H1227">
        <v>98.276567529999994</v>
      </c>
      <c r="I1227">
        <v>97.256078979999998</v>
      </c>
      <c r="J1227">
        <v>96.256673960000001</v>
      </c>
      <c r="K1227">
        <v>95.277704700000001</v>
      </c>
      <c r="L1227">
        <v>94.318549730000001</v>
      </c>
      <c r="M1227">
        <v>93.378612559999993</v>
      </c>
      <c r="N1227">
        <v>92.457320390000007</v>
      </c>
    </row>
    <row r="1228" spans="1:14" x14ac:dyDescent="0.25">
      <c r="A1228" t="s">
        <v>74</v>
      </c>
      <c r="B1228" s="6">
        <v>41431</v>
      </c>
      <c r="C1228">
        <v>2.94</v>
      </c>
      <c r="D1228" s="6">
        <v>45092</v>
      </c>
      <c r="E1228" s="6">
        <v>41431</v>
      </c>
      <c r="F1228">
        <v>101.04178339000001</v>
      </c>
      <c r="G1228">
        <v>100.49922411999999</v>
      </c>
      <c r="H1228">
        <v>99.962494100000001</v>
      </c>
      <c r="I1228">
        <v>99.431499610000003</v>
      </c>
      <c r="J1228">
        <v>98.906148900000005</v>
      </c>
      <c r="K1228">
        <v>98.386352200000005</v>
      </c>
      <c r="L1228">
        <v>97.872021619999998</v>
      </c>
      <c r="M1228">
        <v>97.363071140000002</v>
      </c>
      <c r="N1228">
        <v>96.859416519999996</v>
      </c>
    </row>
    <row r="1229" spans="1:14" x14ac:dyDescent="0.25">
      <c r="A1229" t="s">
        <v>402</v>
      </c>
      <c r="B1229" s="6">
        <v>42156</v>
      </c>
      <c r="C1229">
        <v>3.28</v>
      </c>
      <c r="D1229" s="6">
        <v>45497</v>
      </c>
      <c r="E1229" s="6">
        <v>42156</v>
      </c>
      <c r="F1229">
        <v>103.88362675</v>
      </c>
      <c r="G1229">
        <v>102.24238534</v>
      </c>
      <c r="H1229">
        <v>100.63500909</v>
      </c>
      <c r="I1229">
        <v>99.060513670000006</v>
      </c>
      <c r="J1229">
        <v>97.517952879999996</v>
      </c>
      <c r="K1229">
        <v>96.006416819999998</v>
      </c>
      <c r="L1229">
        <v>94.525030090000001</v>
      </c>
      <c r="M1229">
        <v>93.07295019</v>
      </c>
      <c r="N1229">
        <v>91.64936591</v>
      </c>
    </row>
    <row r="1230" spans="1:14" x14ac:dyDescent="0.25">
      <c r="A1230" t="s">
        <v>225</v>
      </c>
      <c r="B1230" s="6">
        <v>42398</v>
      </c>
      <c r="C1230">
        <v>1.97</v>
      </c>
      <c r="D1230" s="6">
        <v>44956</v>
      </c>
      <c r="E1230" s="6">
        <v>42398</v>
      </c>
      <c r="F1230">
        <v>100.28062878</v>
      </c>
      <c r="G1230">
        <v>100.11134144</v>
      </c>
      <c r="H1230">
        <v>99.942626079999997</v>
      </c>
      <c r="I1230">
        <v>99.774479819999996</v>
      </c>
      <c r="J1230">
        <v>99.606899780000006</v>
      </c>
      <c r="K1230">
        <v>99.439883120000005</v>
      </c>
      <c r="L1230">
        <v>99.273426990000004</v>
      </c>
      <c r="M1230">
        <v>99.107528599999995</v>
      </c>
      <c r="N1230">
        <v>98.94218515</v>
      </c>
    </row>
    <row r="1231" spans="1:14" x14ac:dyDescent="0.25">
      <c r="A1231" t="s">
        <v>230</v>
      </c>
      <c r="B1231" s="6">
        <v>42552</v>
      </c>
      <c r="C1231">
        <v>2.13</v>
      </c>
      <c r="D1231" s="6">
        <v>46204</v>
      </c>
      <c r="E1231" s="6">
        <v>42552</v>
      </c>
      <c r="F1231">
        <v>106.49500768</v>
      </c>
      <c r="G1231">
        <v>102.91590626999999</v>
      </c>
      <c r="H1231">
        <v>99.476565170000001</v>
      </c>
      <c r="I1231">
        <v>96.170761929999998</v>
      </c>
      <c r="J1231">
        <v>92.992587470000004</v>
      </c>
      <c r="K1231">
        <v>89.936428289999995</v>
      </c>
      <c r="L1231">
        <v>86.996949900000004</v>
      </c>
      <c r="M1231">
        <v>84.169081259999999</v>
      </c>
      <c r="N1231">
        <v>81.448000140000005</v>
      </c>
    </row>
    <row r="1232" spans="1:14" x14ac:dyDescent="0.25">
      <c r="A1232" t="s">
        <v>185</v>
      </c>
      <c r="B1232" s="6">
        <v>42563</v>
      </c>
      <c r="C1232">
        <v>1.79</v>
      </c>
      <c r="D1232" s="6">
        <v>45119</v>
      </c>
      <c r="E1232" s="6">
        <v>42563</v>
      </c>
      <c r="F1232">
        <v>100.43264599</v>
      </c>
      <c r="G1232">
        <v>99.819310729999998</v>
      </c>
      <c r="H1232">
        <v>99.213453419999993</v>
      </c>
      <c r="I1232">
        <v>98.614937800000007</v>
      </c>
      <c r="J1232">
        <v>98.023630909999994</v>
      </c>
      <c r="K1232">
        <v>97.439402959999995</v>
      </c>
      <c r="L1232">
        <v>96.862127299999997</v>
      </c>
      <c r="M1232">
        <v>96.291680249999999</v>
      </c>
      <c r="N1232">
        <v>95.727941090000002</v>
      </c>
    </row>
    <row r="1233" spans="1:14" x14ac:dyDescent="0.25">
      <c r="A1233" t="s">
        <v>181</v>
      </c>
      <c r="B1233" s="6">
        <v>42612</v>
      </c>
      <c r="C1233">
        <v>2.06</v>
      </c>
      <c r="D1233" s="6">
        <v>45534</v>
      </c>
      <c r="E1233" s="6">
        <v>42612</v>
      </c>
      <c r="F1233">
        <v>102.09123921</v>
      </c>
      <c r="G1233">
        <v>100.36821658</v>
      </c>
      <c r="H1233">
        <v>98.682293610000002</v>
      </c>
      <c r="I1233">
        <v>97.03233668</v>
      </c>
      <c r="J1233">
        <v>95.417258840000002</v>
      </c>
      <c r="K1233">
        <v>93.83601736</v>
      </c>
      <c r="L1233">
        <v>92.287611400000003</v>
      </c>
      <c r="M1233">
        <v>90.771079940000007</v>
      </c>
      <c r="N1233">
        <v>89.285499689999995</v>
      </c>
    </row>
    <row r="1234" spans="1:14" x14ac:dyDescent="0.25">
      <c r="A1234" t="s">
        <v>1827</v>
      </c>
      <c r="B1234" s="6">
        <v>43727</v>
      </c>
      <c r="C1234">
        <v>1.8</v>
      </c>
      <c r="D1234" s="6">
        <v>45554</v>
      </c>
      <c r="E1234" s="6">
        <v>43727</v>
      </c>
      <c r="F1234">
        <v>102.06786042</v>
      </c>
      <c r="G1234">
        <v>100.28468577</v>
      </c>
      <c r="H1234">
        <v>98.541061010000007</v>
      </c>
      <c r="I1234">
        <v>96.835837690000005</v>
      </c>
      <c r="J1234">
        <v>95.167909899999998</v>
      </c>
      <c r="K1234">
        <v>93.536212289999995</v>
      </c>
      <c r="L1234">
        <v>91.939718209999995</v>
      </c>
      <c r="M1234">
        <v>90.377437999999998</v>
      </c>
      <c r="N1234">
        <v>88.848417330000004</v>
      </c>
    </row>
    <row r="1235" spans="1:14" x14ac:dyDescent="0.25">
      <c r="A1235" t="s">
        <v>2178</v>
      </c>
      <c r="B1235" s="6">
        <v>43895</v>
      </c>
      <c r="C1235">
        <v>1.25</v>
      </c>
      <c r="D1235" s="6">
        <v>46086</v>
      </c>
      <c r="E1235" s="6">
        <v>43895</v>
      </c>
      <c r="F1235">
        <v>102.80882606</v>
      </c>
      <c r="G1235">
        <v>99.606742199999999</v>
      </c>
      <c r="H1235">
        <v>96.520290489999994</v>
      </c>
      <c r="I1235">
        <v>93.544621539999994</v>
      </c>
      <c r="J1235">
        <v>90.675121469999993</v>
      </c>
      <c r="K1235">
        <v>87.90739868</v>
      </c>
      <c r="L1235">
        <v>85.237271539999995</v>
      </c>
      <c r="M1235">
        <v>82.660756849999999</v>
      </c>
      <c r="N1235">
        <v>80.174059020000001</v>
      </c>
    </row>
    <row r="1236" spans="1:14" x14ac:dyDescent="0.25">
      <c r="A1236" t="s">
        <v>2029</v>
      </c>
      <c r="B1236" s="6">
        <v>44022</v>
      </c>
      <c r="C1236">
        <v>1.67</v>
      </c>
      <c r="D1236" s="6">
        <v>46577</v>
      </c>
      <c r="E1236" s="6">
        <v>44022</v>
      </c>
      <c r="F1236">
        <v>106.81335089</v>
      </c>
      <c r="G1236">
        <v>102.22750914</v>
      </c>
      <c r="H1236">
        <v>97.864386280000005</v>
      </c>
      <c r="I1236">
        <v>93.711997719999999</v>
      </c>
      <c r="J1236">
        <v>89.759068600000006</v>
      </c>
      <c r="K1236">
        <v>85.994987800000004</v>
      </c>
      <c r="L1236">
        <v>82.409765070000006</v>
      </c>
      <c r="M1236">
        <v>78.99399133</v>
      </c>
      <c r="N1236">
        <v>75.738801609999996</v>
      </c>
    </row>
    <row r="1237" spans="1:14" x14ac:dyDescent="0.25">
      <c r="A1237" t="s">
        <v>2779</v>
      </c>
      <c r="B1237" s="6">
        <v>44267</v>
      </c>
      <c r="C1237">
        <v>0.34</v>
      </c>
      <c r="D1237" s="6">
        <v>44995</v>
      </c>
      <c r="E1237" s="6">
        <v>44267</v>
      </c>
      <c r="F1237">
        <v>99.946852530000001</v>
      </c>
      <c r="G1237">
        <v>99.670668190000001</v>
      </c>
      <c r="H1237">
        <v>99.396020429999993</v>
      </c>
      <c r="I1237">
        <v>99.122896350000005</v>
      </c>
      <c r="J1237">
        <v>98.851283179999996</v>
      </c>
      <c r="K1237">
        <v>98.581168300000002</v>
      </c>
      <c r="L1237">
        <v>98.31253925</v>
      </c>
      <c r="M1237">
        <v>98.045383670000007</v>
      </c>
      <c r="N1237">
        <v>97.779689390000001</v>
      </c>
    </row>
    <row r="1238" spans="1:14" x14ac:dyDescent="0.25">
      <c r="A1238" t="s">
        <v>75</v>
      </c>
      <c r="B1238" s="6">
        <v>41521</v>
      </c>
      <c r="C1238">
        <v>3.57</v>
      </c>
      <c r="D1238" s="6">
        <v>45184</v>
      </c>
      <c r="E1238" s="6">
        <v>41521</v>
      </c>
      <c r="F1238">
        <v>102.02414795</v>
      </c>
      <c r="G1238">
        <v>101.22851303</v>
      </c>
      <c r="H1238">
        <v>100.44530167000001</v>
      </c>
      <c r="I1238">
        <v>99.674224129999999</v>
      </c>
      <c r="J1238">
        <v>98.914999620000003</v>
      </c>
      <c r="K1238">
        <v>98.167355990000004</v>
      </c>
      <c r="L1238">
        <v>97.431029359999997</v>
      </c>
      <c r="M1238">
        <v>96.705763809999993</v>
      </c>
      <c r="N1238">
        <v>95.99131113</v>
      </c>
    </row>
    <row r="1239" spans="1:14" x14ac:dyDescent="0.25">
      <c r="A1239" t="s">
        <v>421</v>
      </c>
      <c r="B1239" s="6">
        <v>42746</v>
      </c>
      <c r="C1239">
        <v>3.4</v>
      </c>
      <c r="D1239" s="6">
        <v>47858</v>
      </c>
      <c r="E1239" s="6">
        <v>42746</v>
      </c>
      <c r="F1239">
        <v>123.11216007</v>
      </c>
      <c r="G1239">
        <v>114.58960256</v>
      </c>
      <c r="H1239">
        <v>106.73738392</v>
      </c>
      <c r="I1239">
        <v>99.498886459999994</v>
      </c>
      <c r="J1239">
        <v>92.822563869999996</v>
      </c>
      <c r="K1239">
        <v>86.661462099999994</v>
      </c>
      <c r="L1239">
        <v>80.972787740000001</v>
      </c>
      <c r="M1239">
        <v>75.717519100000004</v>
      </c>
      <c r="N1239">
        <v>70.860055500000001</v>
      </c>
    </row>
    <row r="1240" spans="1:14" x14ac:dyDescent="0.25">
      <c r="A1240" t="s">
        <v>1176</v>
      </c>
      <c r="B1240" s="6">
        <v>43444</v>
      </c>
      <c r="C1240">
        <v>3.12</v>
      </c>
      <c r="D1240" s="6">
        <v>45271</v>
      </c>
      <c r="E1240" s="6">
        <v>43444</v>
      </c>
      <c r="F1240">
        <v>101.94276266</v>
      </c>
      <c r="G1240">
        <v>100.91754545000001</v>
      </c>
      <c r="H1240">
        <v>99.912946919999996</v>
      </c>
      <c r="I1240">
        <v>98.928349139999995</v>
      </c>
      <c r="J1240">
        <v>97.96315869</v>
      </c>
      <c r="K1240">
        <v>97.016805439999999</v>
      </c>
      <c r="L1240">
        <v>96.088741409999997</v>
      </c>
      <c r="M1240">
        <v>95.178439690000005</v>
      </c>
      <c r="N1240">
        <v>94.285393479999996</v>
      </c>
    </row>
    <row r="1241" spans="1:14" x14ac:dyDescent="0.25">
      <c r="A1241" t="s">
        <v>1832</v>
      </c>
      <c r="B1241" s="6">
        <v>43773</v>
      </c>
      <c r="C1241">
        <v>2.17</v>
      </c>
      <c r="D1241" s="6">
        <v>46603</v>
      </c>
      <c r="E1241" s="6">
        <v>43773</v>
      </c>
      <c r="F1241">
        <v>109.27546613</v>
      </c>
      <c r="G1241">
        <v>104.56403156</v>
      </c>
      <c r="H1241">
        <v>100.08357531</v>
      </c>
      <c r="I1241">
        <v>95.821528749999999</v>
      </c>
      <c r="J1241">
        <v>91.766077530000004</v>
      </c>
      <c r="K1241">
        <v>87.90611183</v>
      </c>
      <c r="L1241">
        <v>84.231180210000005</v>
      </c>
      <c r="M1241">
        <v>80.731446829999996</v>
      </c>
      <c r="N1241">
        <v>77.397651640000007</v>
      </c>
    </row>
    <row r="1242" spans="1:14" x14ac:dyDescent="0.25">
      <c r="A1242" t="s">
        <v>1951</v>
      </c>
      <c r="B1242" s="6">
        <v>43795</v>
      </c>
      <c r="C1242">
        <v>1.91</v>
      </c>
      <c r="D1242" s="6">
        <v>46351</v>
      </c>
      <c r="E1242" s="6">
        <v>43795</v>
      </c>
      <c r="F1242">
        <v>107.49056835</v>
      </c>
      <c r="G1242">
        <v>103.47512555</v>
      </c>
      <c r="H1242">
        <v>99.632184699999996</v>
      </c>
      <c r="I1242">
        <v>95.95343441</v>
      </c>
      <c r="J1242">
        <v>92.431008140000003</v>
      </c>
      <c r="K1242">
        <v>89.057457909999997</v>
      </c>
      <c r="L1242">
        <v>85.825729710000005</v>
      </c>
      <c r="M1242">
        <v>82.729140580000006</v>
      </c>
      <c r="N1242">
        <v>79.761357050000001</v>
      </c>
    </row>
    <row r="1243" spans="1:14" x14ac:dyDescent="0.25">
      <c r="A1243" t="s">
        <v>2145</v>
      </c>
      <c r="B1243" s="6">
        <v>43860</v>
      </c>
      <c r="C1243">
        <v>1.77</v>
      </c>
      <c r="D1243" s="6">
        <v>45687</v>
      </c>
      <c r="E1243" s="6">
        <v>43860</v>
      </c>
      <c r="F1243">
        <v>102.21100183999999</v>
      </c>
      <c r="G1243">
        <v>100.08278381</v>
      </c>
      <c r="H1243">
        <v>98.009132249999993</v>
      </c>
      <c r="I1243">
        <v>95.988264419999993</v>
      </c>
      <c r="J1243">
        <v>94.018470570000005</v>
      </c>
      <c r="K1243">
        <v>92.09811028</v>
      </c>
      <c r="L1243">
        <v>90.225608989999998</v>
      </c>
      <c r="M1243">
        <v>88.399454840000004</v>
      </c>
      <c r="N1243">
        <v>86.618195540000002</v>
      </c>
    </row>
    <row r="1244" spans="1:14" x14ac:dyDescent="0.25">
      <c r="A1244" t="s">
        <v>2373</v>
      </c>
      <c r="B1244" s="6">
        <v>43879</v>
      </c>
      <c r="C1244">
        <v>1.73</v>
      </c>
      <c r="D1244" s="6">
        <v>44978</v>
      </c>
      <c r="E1244" s="6">
        <v>43879</v>
      </c>
      <c r="F1244">
        <v>100.25670662</v>
      </c>
      <c r="G1244">
        <v>100.02714422</v>
      </c>
      <c r="H1244">
        <v>99.798638089999997</v>
      </c>
      <c r="I1244">
        <v>99.571180940000005</v>
      </c>
      <c r="J1244">
        <v>99.344765539999997</v>
      </c>
      <c r="K1244">
        <v>99.119384740000001</v>
      </c>
      <c r="L1244">
        <v>98.895031450000005</v>
      </c>
      <c r="M1244">
        <v>98.671698640000002</v>
      </c>
      <c r="N1244">
        <v>98.449379339999993</v>
      </c>
    </row>
    <row r="1245" spans="1:14" x14ac:dyDescent="0.25">
      <c r="A1245" t="s">
        <v>3561</v>
      </c>
      <c r="B1245" s="6">
        <v>44806</v>
      </c>
      <c r="C1245">
        <v>3.91</v>
      </c>
      <c r="D1245" s="6">
        <v>45355</v>
      </c>
      <c r="E1245" s="6">
        <v>44806</v>
      </c>
      <c r="F1245">
        <v>103.68321612</v>
      </c>
      <c r="G1245">
        <v>102.42022308999999</v>
      </c>
      <c r="H1245">
        <v>101.18667219</v>
      </c>
      <c r="I1245">
        <v>99.981535500000007</v>
      </c>
      <c r="J1245">
        <v>98.803832659999998</v>
      </c>
      <c r="K1245">
        <v>97.652628160000006</v>
      </c>
      <c r="L1245">
        <v>96.527028770000001</v>
      </c>
      <c r="M1245">
        <v>95.426181170000007</v>
      </c>
      <c r="N1245">
        <v>94.349269750000005</v>
      </c>
    </row>
    <row r="1246" spans="1:14" x14ac:dyDescent="0.25">
      <c r="A1246" t="s">
        <v>436</v>
      </c>
      <c r="B1246" s="6">
        <v>43096</v>
      </c>
      <c r="C1246">
        <v>2.83</v>
      </c>
      <c r="D1246" s="6">
        <v>45653</v>
      </c>
      <c r="E1246" s="6">
        <v>43096</v>
      </c>
      <c r="F1246">
        <v>104.25177845</v>
      </c>
      <c r="G1246">
        <v>102.19114398000001</v>
      </c>
      <c r="H1246">
        <v>100.18162464</v>
      </c>
      <c r="I1246">
        <v>98.221614020000004</v>
      </c>
      <c r="J1246">
        <v>96.309568339999998</v>
      </c>
      <c r="K1246">
        <v>94.444003510000002</v>
      </c>
      <c r="L1246">
        <v>92.623492319999997</v>
      </c>
      <c r="M1246">
        <v>90.846661819999994</v>
      </c>
      <c r="N1246">
        <v>89.11219079</v>
      </c>
    </row>
    <row r="1247" spans="1:14" x14ac:dyDescent="0.25">
      <c r="A1247" t="s">
        <v>1074</v>
      </c>
      <c r="B1247" s="6">
        <v>43347</v>
      </c>
      <c r="C1247">
        <v>3.35</v>
      </c>
      <c r="D1247" s="6">
        <v>47730</v>
      </c>
      <c r="E1247" s="6">
        <v>43347</v>
      </c>
      <c r="F1247">
        <v>123.81720034999999</v>
      </c>
      <c r="G1247">
        <v>115.53016842</v>
      </c>
      <c r="H1247">
        <v>107.87217139000001</v>
      </c>
      <c r="I1247">
        <v>100.79184137</v>
      </c>
      <c r="J1247">
        <v>94.242272400000004</v>
      </c>
      <c r="K1247">
        <v>88.180610119999997</v>
      </c>
      <c r="L1247">
        <v>82.567681260000001</v>
      </c>
      <c r="M1247">
        <v>77.367659009999997</v>
      </c>
      <c r="N1247">
        <v>72.547760339999996</v>
      </c>
    </row>
    <row r="1248" spans="1:14" x14ac:dyDescent="0.25">
      <c r="A1248" t="s">
        <v>1230</v>
      </c>
      <c r="B1248" s="6">
        <v>43614</v>
      </c>
      <c r="C1248">
        <v>2.38</v>
      </c>
      <c r="D1248" s="6">
        <v>45441</v>
      </c>
      <c r="E1248" s="6">
        <v>43614</v>
      </c>
      <c r="F1248">
        <v>102.18501191999999</v>
      </c>
      <c r="G1248">
        <v>100.70861896</v>
      </c>
      <c r="H1248">
        <v>99.260978640000005</v>
      </c>
      <c r="I1248">
        <v>97.841325260000005</v>
      </c>
      <c r="J1248">
        <v>96.44891973</v>
      </c>
      <c r="K1248">
        <v>95.083048489999996</v>
      </c>
      <c r="L1248">
        <v>93.743022359999998</v>
      </c>
      <c r="M1248">
        <v>92.428175519999996</v>
      </c>
      <c r="N1248">
        <v>91.137864539999995</v>
      </c>
    </row>
    <row r="1249" spans="1:14" x14ac:dyDescent="0.25">
      <c r="A1249" t="s">
        <v>2011</v>
      </c>
      <c r="B1249" s="6">
        <v>43896</v>
      </c>
      <c r="C1249">
        <v>1.38</v>
      </c>
      <c r="D1249" s="6">
        <v>47548</v>
      </c>
      <c r="E1249" s="6">
        <v>43896</v>
      </c>
      <c r="F1249">
        <v>106.55458623</v>
      </c>
      <c r="G1249">
        <v>99.453868170000007</v>
      </c>
      <c r="H1249">
        <v>92.870851259999995</v>
      </c>
      <c r="I1249">
        <v>86.765191790000003</v>
      </c>
      <c r="J1249">
        <v>81.099888269999994</v>
      </c>
      <c r="K1249">
        <v>75.840987940000005</v>
      </c>
      <c r="L1249">
        <v>70.957320510000002</v>
      </c>
      <c r="M1249">
        <v>66.420256449999997</v>
      </c>
      <c r="N1249">
        <v>62.203487610000003</v>
      </c>
    </row>
    <row r="1250" spans="1:14" x14ac:dyDescent="0.25">
      <c r="A1250" t="s">
        <v>409</v>
      </c>
      <c r="B1250" s="6">
        <v>42361</v>
      </c>
      <c r="C1250">
        <v>2.34</v>
      </c>
      <c r="D1250" s="6">
        <v>44918</v>
      </c>
      <c r="E1250" s="6">
        <v>42361</v>
      </c>
      <c r="F1250">
        <v>100.14395361</v>
      </c>
      <c r="G1250">
        <v>100.08004302000001</v>
      </c>
      <c r="H1250">
        <v>100.01622758000001</v>
      </c>
      <c r="I1250">
        <v>99.952507080000004</v>
      </c>
      <c r="J1250">
        <v>99.888881310000002</v>
      </c>
      <c r="K1250">
        <v>99.825350040000004</v>
      </c>
      <c r="L1250">
        <v>99.761913059999998</v>
      </c>
      <c r="M1250">
        <v>99.698570149999995</v>
      </c>
      <c r="N1250">
        <v>99.635321110000007</v>
      </c>
    </row>
    <row r="1251" spans="1:14" x14ac:dyDescent="0.25">
      <c r="A1251" t="s">
        <v>377</v>
      </c>
      <c r="B1251" s="6">
        <v>43075</v>
      </c>
      <c r="C1251">
        <v>2.23</v>
      </c>
      <c r="D1251" s="6">
        <v>44901</v>
      </c>
      <c r="E1251" s="6">
        <v>43075</v>
      </c>
      <c r="F1251">
        <v>100.03571989</v>
      </c>
      <c r="G1251">
        <v>100.01904447</v>
      </c>
      <c r="H1251">
        <v>100.00238603</v>
      </c>
      <c r="I1251">
        <v>99.985744530000005</v>
      </c>
      <c r="J1251">
        <v>99.969119950000007</v>
      </c>
      <c r="K1251">
        <v>99.952512260000006</v>
      </c>
      <c r="L1251">
        <v>99.93592142</v>
      </c>
      <c r="M1251">
        <v>99.91934741</v>
      </c>
      <c r="N1251">
        <v>99.902790190000005</v>
      </c>
    </row>
    <row r="1252" spans="1:14" x14ac:dyDescent="0.25">
      <c r="A1252" t="s">
        <v>1248</v>
      </c>
      <c r="B1252" s="6">
        <v>43614</v>
      </c>
      <c r="C1252">
        <v>2.38</v>
      </c>
      <c r="D1252" s="6">
        <v>45441</v>
      </c>
      <c r="E1252" s="6">
        <v>43614</v>
      </c>
      <c r="F1252">
        <v>102.18501191999999</v>
      </c>
      <c r="G1252">
        <v>100.70861896</v>
      </c>
      <c r="H1252">
        <v>99.260978640000005</v>
      </c>
      <c r="I1252">
        <v>97.841325260000005</v>
      </c>
      <c r="J1252">
        <v>96.44891973</v>
      </c>
      <c r="K1252">
        <v>95.083048489999996</v>
      </c>
      <c r="L1252">
        <v>93.743022359999998</v>
      </c>
      <c r="M1252">
        <v>92.428175519999996</v>
      </c>
      <c r="N1252">
        <v>91.137864539999995</v>
      </c>
    </row>
    <row r="1253" spans="1:14" x14ac:dyDescent="0.25">
      <c r="A1253" t="s">
        <v>2234</v>
      </c>
      <c r="B1253" s="6">
        <v>44061</v>
      </c>
      <c r="C1253">
        <v>1.18</v>
      </c>
      <c r="D1253" s="6">
        <v>46983</v>
      </c>
      <c r="E1253" s="6">
        <v>44061</v>
      </c>
      <c r="F1253">
        <v>105.23125992999999</v>
      </c>
      <c r="G1253">
        <v>99.619392230000003</v>
      </c>
      <c r="H1253">
        <v>94.338138540000003</v>
      </c>
      <c r="I1253">
        <v>89.366331040000006</v>
      </c>
      <c r="J1253">
        <v>84.684268470000006</v>
      </c>
      <c r="K1253">
        <v>80.273606450000003</v>
      </c>
      <c r="L1253">
        <v>76.117256670000003</v>
      </c>
      <c r="M1253">
        <v>72.199294140000006</v>
      </c>
      <c r="N1253">
        <v>68.504871750000007</v>
      </c>
    </row>
    <row r="1254" spans="1:14" x14ac:dyDescent="0.25">
      <c r="A1254" t="s">
        <v>1503</v>
      </c>
      <c r="B1254" s="6">
        <v>44071</v>
      </c>
      <c r="C1254">
        <v>0.92</v>
      </c>
      <c r="D1254" s="6">
        <v>45226</v>
      </c>
      <c r="E1254" s="6">
        <v>44071</v>
      </c>
      <c r="F1254">
        <v>99.675586260000003</v>
      </c>
      <c r="G1254">
        <v>98.78161326</v>
      </c>
      <c r="H1254">
        <v>97.903576799999996</v>
      </c>
      <c r="I1254">
        <v>97.041054079999995</v>
      </c>
      <c r="J1254">
        <v>96.193637100000004</v>
      </c>
      <c r="K1254">
        <v>95.360932079999998</v>
      </c>
      <c r="L1254">
        <v>94.542558779999993</v>
      </c>
      <c r="M1254">
        <v>93.738149989999997</v>
      </c>
      <c r="N1254">
        <v>92.947350920000005</v>
      </c>
    </row>
    <row r="1255" spans="1:14" x14ac:dyDescent="0.25">
      <c r="A1255" t="s">
        <v>47</v>
      </c>
      <c r="B1255" s="6">
        <v>40779</v>
      </c>
      <c r="C1255">
        <v>3.11</v>
      </c>
      <c r="D1255" s="6">
        <v>45168</v>
      </c>
      <c r="E1255" s="6">
        <v>40779</v>
      </c>
      <c r="F1255">
        <v>101.58639667999999</v>
      </c>
      <c r="G1255">
        <v>100.83554727000001</v>
      </c>
      <c r="H1255">
        <v>100.09578698</v>
      </c>
      <c r="I1255">
        <v>99.36687148</v>
      </c>
      <c r="J1255">
        <v>98.648563550000006</v>
      </c>
      <c r="K1255">
        <v>97.940632870000002</v>
      </c>
      <c r="L1255">
        <v>97.242855719999994</v>
      </c>
      <c r="M1255">
        <v>96.555014799999995</v>
      </c>
      <c r="N1255">
        <v>95.876898940000004</v>
      </c>
    </row>
    <row r="1256" spans="1:14" x14ac:dyDescent="0.25">
      <c r="A1256" t="s">
        <v>170</v>
      </c>
      <c r="B1256" s="6">
        <v>42537</v>
      </c>
      <c r="C1256">
        <v>2.27</v>
      </c>
      <c r="D1256" s="6">
        <v>46189</v>
      </c>
      <c r="E1256" s="6">
        <v>42537</v>
      </c>
      <c r="F1256">
        <v>106.88367049</v>
      </c>
      <c r="G1256">
        <v>103.33883089</v>
      </c>
      <c r="H1256">
        <v>99.931107639999993</v>
      </c>
      <c r="I1256">
        <v>96.654454189999996</v>
      </c>
      <c r="J1256">
        <v>93.503125120000007</v>
      </c>
      <c r="K1256">
        <v>90.471659320000001</v>
      </c>
      <c r="L1256">
        <v>87.554864219999999</v>
      </c>
      <c r="M1256">
        <v>84.747801010000003</v>
      </c>
      <c r="N1256">
        <v>82.045770730000001</v>
      </c>
    </row>
    <row r="1257" spans="1:14" x14ac:dyDescent="0.25">
      <c r="A1257" t="s">
        <v>907</v>
      </c>
      <c r="B1257" s="6">
        <v>43283</v>
      </c>
      <c r="C1257">
        <v>3.01</v>
      </c>
      <c r="D1257" s="6">
        <v>45110</v>
      </c>
      <c r="E1257" s="6">
        <v>43283</v>
      </c>
      <c r="F1257">
        <v>101.15387033</v>
      </c>
      <c r="G1257">
        <v>100.56227511</v>
      </c>
      <c r="H1257">
        <v>99.977591630000006</v>
      </c>
      <c r="I1257">
        <v>99.399699290000001</v>
      </c>
      <c r="J1257">
        <v>98.828480249999998</v>
      </c>
      <c r="K1257">
        <v>98.263819389999995</v>
      </c>
      <c r="L1257">
        <v>97.70560424</v>
      </c>
      <c r="M1257">
        <v>97.153724859999997</v>
      </c>
      <c r="N1257">
        <v>96.608073829999995</v>
      </c>
    </row>
    <row r="1258" spans="1:14" x14ac:dyDescent="0.25">
      <c r="A1258" t="s">
        <v>1295</v>
      </c>
      <c r="B1258" s="6">
        <v>43475</v>
      </c>
      <c r="C1258">
        <v>3.09</v>
      </c>
      <c r="D1258" s="6">
        <v>45667</v>
      </c>
      <c r="E1258" s="6">
        <v>43475</v>
      </c>
      <c r="F1258">
        <v>104.91239877</v>
      </c>
      <c r="G1258">
        <v>102.80745687</v>
      </c>
      <c r="H1258">
        <v>100.75535177</v>
      </c>
      <c r="I1258">
        <v>98.75439695</v>
      </c>
      <c r="J1258">
        <v>96.802973010000002</v>
      </c>
      <c r="K1258">
        <v>94.899524409999998</v>
      </c>
      <c r="L1258">
        <v>93.042556390000001</v>
      </c>
      <c r="M1258">
        <v>91.230632099999994</v>
      </c>
      <c r="N1258">
        <v>89.462369859999995</v>
      </c>
    </row>
    <row r="1259" spans="1:14" x14ac:dyDescent="0.25">
      <c r="A1259" t="s">
        <v>1184</v>
      </c>
      <c r="B1259" s="6">
        <v>43599</v>
      </c>
      <c r="C1259">
        <v>2.72</v>
      </c>
      <c r="D1259" s="6">
        <v>45975</v>
      </c>
      <c r="E1259" s="6">
        <v>43599</v>
      </c>
      <c r="F1259">
        <v>106.67361128</v>
      </c>
      <c r="G1259">
        <v>103.71299811999999</v>
      </c>
      <c r="H1259">
        <v>100.85054004</v>
      </c>
      <c r="I1259">
        <v>98.08245076</v>
      </c>
      <c r="J1259">
        <v>95.405111700000006</v>
      </c>
      <c r="K1259">
        <v>92.815063600000002</v>
      </c>
      <c r="L1259">
        <v>90.308998500000001</v>
      </c>
      <c r="M1259">
        <v>87.883752259999994</v>
      </c>
      <c r="N1259">
        <v>85.536297430000005</v>
      </c>
    </row>
    <row r="1260" spans="1:14" x14ac:dyDescent="0.25">
      <c r="A1260" t="s">
        <v>1905</v>
      </c>
      <c r="B1260" s="6">
        <v>43689</v>
      </c>
      <c r="C1260">
        <v>1.67</v>
      </c>
      <c r="D1260" s="6">
        <v>45516</v>
      </c>
      <c r="E1260" s="6">
        <v>43689</v>
      </c>
      <c r="F1260">
        <v>101.68959332999999</v>
      </c>
      <c r="G1260">
        <v>100.01136413</v>
      </c>
      <c r="H1260">
        <v>98.368656470000005</v>
      </c>
      <c r="I1260">
        <v>96.760407479999998</v>
      </c>
      <c r="J1260">
        <v>95.185596989999993</v>
      </c>
      <c r="K1260">
        <v>93.643245309999998</v>
      </c>
      <c r="L1260">
        <v>92.132411230000002</v>
      </c>
      <c r="M1260">
        <v>90.652190059999995</v>
      </c>
      <c r="N1260">
        <v>89.20171182</v>
      </c>
    </row>
    <row r="1261" spans="1:14" x14ac:dyDescent="0.25">
      <c r="A1261" t="s">
        <v>2187</v>
      </c>
      <c r="B1261" s="6">
        <v>43921</v>
      </c>
      <c r="C1261">
        <v>1.0900000000000001</v>
      </c>
      <c r="D1261" s="6">
        <v>45747</v>
      </c>
      <c r="E1261" s="6">
        <v>43921</v>
      </c>
      <c r="F1261">
        <v>100.96039937</v>
      </c>
      <c r="G1261">
        <v>98.682508709999993</v>
      </c>
      <c r="H1261">
        <v>96.466825470000003</v>
      </c>
      <c r="I1261">
        <v>94.311322169999997</v>
      </c>
      <c r="J1261">
        <v>92.214048809999994</v>
      </c>
      <c r="K1261">
        <v>90.173129500000002</v>
      </c>
      <c r="L1261">
        <v>88.186759179999996</v>
      </c>
      <c r="M1261">
        <v>86.253200579999998</v>
      </c>
      <c r="N1261">
        <v>84.370781239999999</v>
      </c>
    </row>
    <row r="1262" spans="1:14" x14ac:dyDescent="0.25">
      <c r="A1262" t="s">
        <v>2249</v>
      </c>
      <c r="B1262" s="6">
        <v>43929</v>
      </c>
      <c r="C1262">
        <v>0.99</v>
      </c>
      <c r="D1262" s="6">
        <v>45751</v>
      </c>
      <c r="E1262" s="6">
        <v>43929</v>
      </c>
      <c r="F1262">
        <v>101.22970721999999</v>
      </c>
      <c r="G1262">
        <v>98.927905019999997</v>
      </c>
      <c r="H1262">
        <v>96.689403889999994</v>
      </c>
      <c r="I1262">
        <v>94.51212597</v>
      </c>
      <c r="J1262">
        <v>92.394073489999997</v>
      </c>
      <c r="K1262">
        <v>90.333325220000006</v>
      </c>
      <c r="L1262">
        <v>88.328033050000002</v>
      </c>
      <c r="M1262">
        <v>86.376418830000006</v>
      </c>
      <c r="N1262">
        <v>84.476771240000005</v>
      </c>
    </row>
    <row r="1263" spans="1:14" x14ac:dyDescent="0.25">
      <c r="A1263" t="s">
        <v>124</v>
      </c>
      <c r="B1263" s="6">
        <v>41866</v>
      </c>
      <c r="C1263">
        <v>3.59</v>
      </c>
      <c r="D1263" s="6">
        <v>47406</v>
      </c>
      <c r="E1263" s="6">
        <v>41866</v>
      </c>
      <c r="F1263">
        <v>121.65993979</v>
      </c>
      <c r="G1263">
        <v>114.41427167000001</v>
      </c>
      <c r="H1263">
        <v>107.66101651</v>
      </c>
      <c r="I1263">
        <v>101.3639866</v>
      </c>
      <c r="J1263">
        <v>95.489833140000002</v>
      </c>
      <c r="K1263">
        <v>90.007810000000006</v>
      </c>
      <c r="L1263">
        <v>84.889558199999996</v>
      </c>
      <c r="M1263">
        <v>80.108909319999995</v>
      </c>
      <c r="N1263">
        <v>75.641705939999994</v>
      </c>
    </row>
    <row r="1264" spans="1:14" x14ac:dyDescent="0.25">
      <c r="A1264" t="s">
        <v>1051</v>
      </c>
      <c r="B1264" s="6">
        <v>43329</v>
      </c>
      <c r="C1264">
        <v>2.87</v>
      </c>
      <c r="D1264" s="6">
        <v>45155</v>
      </c>
      <c r="E1264" s="6">
        <v>43329</v>
      </c>
      <c r="F1264">
        <v>101.35205529</v>
      </c>
      <c r="G1264">
        <v>100.6371058</v>
      </c>
      <c r="H1264">
        <v>99.932243119999995</v>
      </c>
      <c r="I1264">
        <v>99.237254590000006</v>
      </c>
      <c r="J1264">
        <v>98.551933520000006</v>
      </c>
      <c r="K1264">
        <v>97.876078960000001</v>
      </c>
      <c r="L1264">
        <v>97.209495480000001</v>
      </c>
      <c r="M1264">
        <v>96.551993039999999</v>
      </c>
      <c r="N1264">
        <v>95.903386740000002</v>
      </c>
    </row>
    <row r="1265" spans="1:14" x14ac:dyDescent="0.25">
      <c r="A1265" t="s">
        <v>1144</v>
      </c>
      <c r="B1265" s="6">
        <v>43636</v>
      </c>
      <c r="C1265">
        <v>2.14</v>
      </c>
      <c r="D1265" s="6">
        <v>45463</v>
      </c>
      <c r="E1265" s="6">
        <v>43636</v>
      </c>
      <c r="F1265">
        <v>101.92520286</v>
      </c>
      <c r="G1265">
        <v>100.39109315</v>
      </c>
      <c r="H1265">
        <v>98.887549419999999</v>
      </c>
      <c r="I1265">
        <v>97.413727390000005</v>
      </c>
      <c r="J1265">
        <v>95.968813530000006</v>
      </c>
      <c r="K1265">
        <v>94.552023579999997</v>
      </c>
      <c r="L1265">
        <v>93.162601330000001</v>
      </c>
      <c r="M1265">
        <v>91.799817259999998</v>
      </c>
      <c r="N1265">
        <v>90.462967410000005</v>
      </c>
    </row>
    <row r="1266" spans="1:14" x14ac:dyDescent="0.25">
      <c r="A1266" t="s">
        <v>1903</v>
      </c>
      <c r="B1266" s="6">
        <v>43684</v>
      </c>
      <c r="C1266">
        <v>1.75</v>
      </c>
      <c r="D1266" s="6">
        <v>45145</v>
      </c>
      <c r="E1266" s="6">
        <v>43684</v>
      </c>
      <c r="F1266">
        <v>100.42056513</v>
      </c>
      <c r="G1266">
        <v>99.737606990000003</v>
      </c>
      <c r="H1266">
        <v>99.063912389999999</v>
      </c>
      <c r="I1266">
        <v>98.399293779999994</v>
      </c>
      <c r="J1266">
        <v>97.743568629999999</v>
      </c>
      <c r="K1266">
        <v>97.096559310000004</v>
      </c>
      <c r="L1266">
        <v>96.458092859999994</v>
      </c>
      <c r="M1266">
        <v>95.828000880000005</v>
      </c>
      <c r="N1266">
        <v>95.206119400000006</v>
      </c>
    </row>
    <row r="1267" spans="1:14" x14ac:dyDescent="0.25">
      <c r="A1267" t="s">
        <v>2184</v>
      </c>
      <c r="B1267" s="6">
        <v>43903</v>
      </c>
      <c r="C1267">
        <v>1.1000000000000001</v>
      </c>
      <c r="D1267" s="6">
        <v>45729</v>
      </c>
      <c r="E1267" s="6">
        <v>43903</v>
      </c>
      <c r="F1267">
        <v>100.92222866</v>
      </c>
      <c r="G1267">
        <v>98.691362389999995</v>
      </c>
      <c r="H1267">
        <v>96.520307130000006</v>
      </c>
      <c r="I1267">
        <v>94.407073049999994</v>
      </c>
      <c r="J1267">
        <v>92.349751530000006</v>
      </c>
      <c r="K1267">
        <v>90.346511169999999</v>
      </c>
      <c r="L1267">
        <v>88.395594029999998</v>
      </c>
      <c r="M1267">
        <v>86.495311999999998</v>
      </c>
      <c r="N1267">
        <v>84.644043569999994</v>
      </c>
    </row>
    <row r="1268" spans="1:14" x14ac:dyDescent="0.25">
      <c r="A1268" t="s">
        <v>73</v>
      </c>
      <c r="B1268" s="6">
        <v>41425</v>
      </c>
      <c r="C1268">
        <v>3.22</v>
      </c>
      <c r="D1268" s="6">
        <v>46903</v>
      </c>
      <c r="E1268" s="6">
        <v>41425</v>
      </c>
      <c r="F1268">
        <v>117.75822153</v>
      </c>
      <c r="G1268">
        <v>111.97050471</v>
      </c>
      <c r="H1268">
        <v>106.50835021</v>
      </c>
      <c r="I1268">
        <v>101.35168851</v>
      </c>
      <c r="J1268">
        <v>96.481790439999997</v>
      </c>
      <c r="K1268">
        <v>91.881170819999994</v>
      </c>
      <c r="L1268">
        <v>87.533499500000005</v>
      </c>
      <c r="M1268">
        <v>83.423519200000001</v>
      </c>
      <c r="N1268">
        <v>79.536969650000003</v>
      </c>
    </row>
    <row r="1269" spans="1:14" x14ac:dyDescent="0.25">
      <c r="A1269" t="s">
        <v>346</v>
      </c>
      <c r="B1269" s="6">
        <v>42823</v>
      </c>
      <c r="C1269">
        <v>3.05</v>
      </c>
      <c r="D1269" s="6">
        <v>46475</v>
      </c>
      <c r="E1269" s="6">
        <v>42823</v>
      </c>
      <c r="F1269">
        <v>113.30785562</v>
      </c>
      <c r="G1269">
        <v>108.82571544</v>
      </c>
      <c r="H1269">
        <v>104.5484457</v>
      </c>
      <c r="I1269">
        <v>100.46562216</v>
      </c>
      <c r="J1269">
        <v>96.567404060000001</v>
      </c>
      <c r="K1269">
        <v>92.844498520000002</v>
      </c>
      <c r="L1269">
        <v>89.288127189999997</v>
      </c>
      <c r="M1269">
        <v>85.889995159999998</v>
      </c>
      <c r="N1269">
        <v>82.642261910000002</v>
      </c>
    </row>
    <row r="1270" spans="1:14" x14ac:dyDescent="0.25">
      <c r="A1270" t="s">
        <v>1167</v>
      </c>
      <c r="B1270" s="6">
        <v>43377</v>
      </c>
      <c r="C1270">
        <v>3.31</v>
      </c>
      <c r="D1270" s="6">
        <v>45203</v>
      </c>
      <c r="E1270" s="6">
        <v>43377</v>
      </c>
      <c r="F1270">
        <v>101.75828967</v>
      </c>
      <c r="G1270">
        <v>100.91508983</v>
      </c>
      <c r="H1270">
        <v>100.08586117999999</v>
      </c>
      <c r="I1270">
        <v>99.270258429999998</v>
      </c>
      <c r="J1270">
        <v>98.467947570000007</v>
      </c>
      <c r="K1270">
        <v>97.678605419999997</v>
      </c>
      <c r="L1270">
        <v>96.901919239999998</v>
      </c>
      <c r="M1270">
        <v>96.137586249999998</v>
      </c>
      <c r="N1270">
        <v>95.385313269999997</v>
      </c>
    </row>
    <row r="1271" spans="1:14" x14ac:dyDescent="0.25">
      <c r="A1271" t="s">
        <v>2107</v>
      </c>
      <c r="B1271" s="6">
        <v>43929</v>
      </c>
      <c r="C1271">
        <v>1.82</v>
      </c>
      <c r="D1271" s="6">
        <v>45390</v>
      </c>
      <c r="E1271" s="6">
        <v>43929</v>
      </c>
      <c r="F1271">
        <v>101.18925348</v>
      </c>
      <c r="G1271">
        <v>99.854660460000005</v>
      </c>
      <c r="H1271">
        <v>98.543846000000002</v>
      </c>
      <c r="I1271">
        <v>97.256229660000002</v>
      </c>
      <c r="J1271">
        <v>95.991249400000001</v>
      </c>
      <c r="K1271">
        <v>94.748360890000001</v>
      </c>
      <c r="L1271">
        <v>93.527036789999997</v>
      </c>
      <c r="M1271">
        <v>92.3267661</v>
      </c>
      <c r="N1271">
        <v>91.147053569999997</v>
      </c>
    </row>
    <row r="1272" spans="1:14" x14ac:dyDescent="0.25">
      <c r="A1272" t="s">
        <v>2212</v>
      </c>
      <c r="B1272" s="6">
        <v>43959</v>
      </c>
      <c r="C1272">
        <v>0.43</v>
      </c>
      <c r="D1272" s="6">
        <v>45054</v>
      </c>
      <c r="E1272" s="6">
        <v>43959</v>
      </c>
      <c r="F1272">
        <v>99.854421520000002</v>
      </c>
      <c r="G1272">
        <v>99.417352059999999</v>
      </c>
      <c r="H1272">
        <v>98.984105369999995</v>
      </c>
      <c r="I1272">
        <v>98.554631349999994</v>
      </c>
      <c r="J1272">
        <v>98.128880760000001</v>
      </c>
      <c r="K1272">
        <v>97.706805250000002</v>
      </c>
      <c r="L1272">
        <v>97.28835728</v>
      </c>
      <c r="M1272">
        <v>96.873490129999993</v>
      </c>
      <c r="N1272">
        <v>96.462157880000007</v>
      </c>
    </row>
    <row r="1273" spans="1:14" x14ac:dyDescent="0.25">
      <c r="A1273" t="s">
        <v>2649</v>
      </c>
      <c r="B1273" s="6">
        <v>44137</v>
      </c>
      <c r="C1273">
        <v>2.54</v>
      </c>
      <c r="D1273" s="6">
        <v>51438</v>
      </c>
      <c r="E1273" s="6">
        <v>44137</v>
      </c>
      <c r="F1273">
        <v>120.82923827</v>
      </c>
      <c r="G1273">
        <v>104.03515818</v>
      </c>
      <c r="H1273">
        <v>89.896802309999998</v>
      </c>
      <c r="I1273">
        <v>77.97333836</v>
      </c>
      <c r="J1273">
        <v>67.899484490000006</v>
      </c>
      <c r="K1273">
        <v>59.372219080000001</v>
      </c>
      <c r="L1273">
        <v>52.139883599999997</v>
      </c>
      <c r="M1273">
        <v>45.993238120000001</v>
      </c>
      <c r="N1273">
        <v>40.758111919999997</v>
      </c>
    </row>
    <row r="1274" spans="1:14" x14ac:dyDescent="0.25">
      <c r="A1274" t="s">
        <v>1834</v>
      </c>
      <c r="B1274" s="6">
        <v>43784</v>
      </c>
      <c r="C1274">
        <v>2.35</v>
      </c>
      <c r="D1274" s="6">
        <v>47431</v>
      </c>
      <c r="E1274" s="6">
        <v>43784</v>
      </c>
      <c r="F1274">
        <v>113.20012957</v>
      </c>
      <c r="G1274">
        <v>106.17442478</v>
      </c>
      <c r="H1274">
        <v>99.636040530000002</v>
      </c>
      <c r="I1274">
        <v>93.548625830000006</v>
      </c>
      <c r="J1274">
        <v>87.878717800000004</v>
      </c>
      <c r="K1274">
        <v>82.595498489999997</v>
      </c>
      <c r="L1274">
        <v>77.670573300000001</v>
      </c>
      <c r="M1274">
        <v>73.077769090000004</v>
      </c>
      <c r="N1274">
        <v>68.792949899999996</v>
      </c>
    </row>
    <row r="1275" spans="1:14" x14ac:dyDescent="0.25">
      <c r="A1275" t="s">
        <v>2164</v>
      </c>
      <c r="B1275" s="6">
        <v>43896</v>
      </c>
      <c r="C1275">
        <v>2.11</v>
      </c>
      <c r="D1275" s="6">
        <v>46454</v>
      </c>
      <c r="E1275" s="6">
        <v>43896</v>
      </c>
      <c r="F1275">
        <v>108.13289559</v>
      </c>
      <c r="G1275">
        <v>103.84562742999999</v>
      </c>
      <c r="H1275">
        <v>99.752648750000006</v>
      </c>
      <c r="I1275">
        <v>95.844101030000004</v>
      </c>
      <c r="J1275">
        <v>92.110682580000002</v>
      </c>
      <c r="K1275">
        <v>88.543613690000001</v>
      </c>
      <c r="L1275">
        <v>85.134604139999993</v>
      </c>
      <c r="M1275">
        <v>81.875822959999994</v>
      </c>
      <c r="N1275">
        <v>78.759870309999997</v>
      </c>
    </row>
    <row r="1276" spans="1:14" x14ac:dyDescent="0.25">
      <c r="A1276" t="s">
        <v>2181</v>
      </c>
      <c r="B1276" s="6">
        <v>43900</v>
      </c>
      <c r="C1276">
        <v>0.95</v>
      </c>
      <c r="D1276" s="6">
        <v>44995</v>
      </c>
      <c r="E1276" s="6">
        <v>43900</v>
      </c>
      <c r="F1276">
        <v>100.06935358</v>
      </c>
      <c r="G1276">
        <v>99.793453249999999</v>
      </c>
      <c r="H1276">
        <v>99.519081659999998</v>
      </c>
      <c r="I1276">
        <v>99.246226050000004</v>
      </c>
      <c r="J1276">
        <v>98.974873810000005</v>
      </c>
      <c r="K1276">
        <v>98.705012479999994</v>
      </c>
      <c r="L1276">
        <v>98.436629730000007</v>
      </c>
      <c r="M1276">
        <v>98.169713369999997</v>
      </c>
      <c r="N1276">
        <v>97.904251329999994</v>
      </c>
    </row>
    <row r="1277" spans="1:14" x14ac:dyDescent="0.25">
      <c r="A1277" t="s">
        <v>3562</v>
      </c>
      <c r="B1277" s="6">
        <v>44690</v>
      </c>
      <c r="C1277">
        <v>2.69</v>
      </c>
      <c r="D1277" s="6">
        <v>45160</v>
      </c>
      <c r="E1277" s="6">
        <v>44690</v>
      </c>
      <c r="F1277">
        <v>101.11783287</v>
      </c>
      <c r="G1277">
        <v>100.39199499999999</v>
      </c>
      <c r="H1277">
        <v>99.676567520000006</v>
      </c>
      <c r="I1277">
        <v>98.971327500000001</v>
      </c>
      <c r="J1277">
        <v>98.276058329999998</v>
      </c>
      <c r="K1277">
        <v>97.590549510000002</v>
      </c>
      <c r="L1277">
        <v>96.914596419999995</v>
      </c>
      <c r="M1277">
        <v>96.248000149999996</v>
      </c>
      <c r="N1277">
        <v>95.59056726</v>
      </c>
    </row>
    <row r="1278" spans="1:14" x14ac:dyDescent="0.25">
      <c r="A1278" t="s">
        <v>1052</v>
      </c>
      <c r="B1278" s="6">
        <v>43332</v>
      </c>
      <c r="C1278">
        <v>3</v>
      </c>
      <c r="D1278" s="6">
        <v>45159</v>
      </c>
      <c r="E1278" s="6">
        <v>43332</v>
      </c>
      <c r="F1278">
        <v>101.34114642999999</v>
      </c>
      <c r="G1278">
        <v>100.61708192</v>
      </c>
      <c r="H1278">
        <v>99.9033613</v>
      </c>
      <c r="I1278">
        <v>99.199763860000004</v>
      </c>
      <c r="J1278">
        <v>98.506075139999993</v>
      </c>
      <c r="K1278">
        <v>97.822086709999994</v>
      </c>
      <c r="L1278">
        <v>97.147595949999996</v>
      </c>
      <c r="M1278">
        <v>96.48240586</v>
      </c>
      <c r="N1278">
        <v>95.826324850000006</v>
      </c>
    </row>
    <row r="1279" spans="1:14" x14ac:dyDescent="0.25">
      <c r="A1279" t="s">
        <v>1085</v>
      </c>
      <c r="B1279" s="6">
        <v>43461</v>
      </c>
      <c r="C1279">
        <v>3.03</v>
      </c>
      <c r="D1279" s="6">
        <v>45287</v>
      </c>
      <c r="E1279" s="6">
        <v>43461</v>
      </c>
      <c r="F1279">
        <v>101.97663777</v>
      </c>
      <c r="G1279">
        <v>100.90810174000001</v>
      </c>
      <c r="H1279">
        <v>99.861942769999999</v>
      </c>
      <c r="I1279">
        <v>98.837463099999994</v>
      </c>
      <c r="J1279">
        <v>97.833993750000005</v>
      </c>
      <c r="K1279">
        <v>96.850892990000006</v>
      </c>
      <c r="L1279">
        <v>95.887545020000005</v>
      </c>
      <c r="M1279">
        <v>94.943358630000006</v>
      </c>
      <c r="N1279">
        <v>94.017766010000003</v>
      </c>
    </row>
    <row r="1280" spans="1:14" x14ac:dyDescent="0.25">
      <c r="A1280" t="s">
        <v>2158</v>
      </c>
      <c r="B1280" s="6">
        <v>43887</v>
      </c>
      <c r="C1280">
        <v>1.53</v>
      </c>
      <c r="D1280" s="6">
        <v>44984</v>
      </c>
      <c r="E1280" s="6">
        <v>43887</v>
      </c>
      <c r="F1280">
        <v>100.21923580000001</v>
      </c>
      <c r="G1280">
        <v>99.973234050000002</v>
      </c>
      <c r="H1280">
        <v>99.728435340000004</v>
      </c>
      <c r="I1280">
        <v>99.484830909999999</v>
      </c>
      <c r="J1280">
        <v>99.24241207</v>
      </c>
      <c r="K1280">
        <v>99.001170239999993</v>
      </c>
      <c r="L1280">
        <v>98.761096890000005</v>
      </c>
      <c r="M1280">
        <v>98.522183600000005</v>
      </c>
      <c r="N1280">
        <v>98.28442201</v>
      </c>
    </row>
    <row r="1281" spans="1:14" x14ac:dyDescent="0.25">
      <c r="A1281" t="s">
        <v>2032</v>
      </c>
      <c r="B1281" s="6">
        <v>44034</v>
      </c>
      <c r="C1281">
        <v>2.2200000000000002</v>
      </c>
      <c r="D1281" s="6">
        <v>46224</v>
      </c>
      <c r="E1281" s="6">
        <v>44034</v>
      </c>
      <c r="F1281">
        <v>106.96138924</v>
      </c>
      <c r="G1281">
        <v>103.32063511</v>
      </c>
      <c r="H1281">
        <v>99.823701360000001</v>
      </c>
      <c r="I1281">
        <v>96.464104280000001</v>
      </c>
      <c r="J1281">
        <v>93.23569157</v>
      </c>
      <c r="K1281">
        <v>90.132623219999999</v>
      </c>
      <c r="L1281">
        <v>87.149353640000001</v>
      </c>
      <c r="M1281">
        <v>84.280614979999996</v>
      </c>
      <c r="N1281">
        <v>81.521401429999997</v>
      </c>
    </row>
    <row r="1282" spans="1:14" x14ac:dyDescent="0.25">
      <c r="A1282" t="s">
        <v>2332</v>
      </c>
      <c r="B1282" s="6">
        <v>44098</v>
      </c>
      <c r="C1282">
        <v>2.33</v>
      </c>
      <c r="D1282" s="6">
        <v>45194</v>
      </c>
      <c r="E1282" s="6">
        <v>44098</v>
      </c>
      <c r="F1282">
        <v>100.91635236</v>
      </c>
      <c r="G1282">
        <v>100.100803</v>
      </c>
      <c r="H1282">
        <v>99.29840446</v>
      </c>
      <c r="I1282">
        <v>98.508840590000005</v>
      </c>
      <c r="J1282">
        <v>97.731805249999994</v>
      </c>
      <c r="K1282">
        <v>96.967002019999995</v>
      </c>
      <c r="L1282">
        <v>96.214143730000004</v>
      </c>
      <c r="M1282">
        <v>95.472952149999998</v>
      </c>
      <c r="N1282">
        <v>94.743157629999999</v>
      </c>
    </row>
    <row r="1283" spans="1:14" x14ac:dyDescent="0.25">
      <c r="A1283" t="s">
        <v>3563</v>
      </c>
      <c r="B1283" s="6">
        <v>44551</v>
      </c>
      <c r="C1283">
        <v>2.44</v>
      </c>
      <c r="D1283" s="6">
        <v>46374</v>
      </c>
      <c r="E1283" s="6">
        <v>44551</v>
      </c>
      <c r="F1283">
        <v>108.92058523999999</v>
      </c>
      <c r="G1283">
        <v>104.83870204</v>
      </c>
      <c r="H1283">
        <v>100.93346680000001</v>
      </c>
      <c r="I1283">
        <v>97.196291400000007</v>
      </c>
      <c r="J1283">
        <v>93.619052420000003</v>
      </c>
      <c r="K1283">
        <v>90.194063319999998</v>
      </c>
      <c r="L1283">
        <v>86.914048510000001</v>
      </c>
      <c r="M1283">
        <v>83.772119000000004</v>
      </c>
      <c r="N1283">
        <v>80.761749780000002</v>
      </c>
    </row>
    <row r="1284" spans="1:14" x14ac:dyDescent="0.25">
      <c r="A1284" t="s">
        <v>927</v>
      </c>
      <c r="B1284" s="6">
        <v>43138</v>
      </c>
      <c r="C1284">
        <v>3.28</v>
      </c>
      <c r="D1284" s="6">
        <v>46790</v>
      </c>
      <c r="E1284" s="6">
        <v>43138</v>
      </c>
      <c r="F1284">
        <v>116.01127814</v>
      </c>
      <c r="G1284">
        <v>110.62658243</v>
      </c>
      <c r="H1284">
        <v>105.52858858</v>
      </c>
      <c r="I1284">
        <v>100.70044808</v>
      </c>
      <c r="J1284">
        <v>96.126395540000004</v>
      </c>
      <c r="K1284">
        <v>91.791672790000007</v>
      </c>
      <c r="L1284">
        <v>87.682458909999994</v>
      </c>
      <c r="M1284">
        <v>83.785805379999999</v>
      </c>
      <c r="N1284">
        <v>80.089576219999998</v>
      </c>
    </row>
    <row r="1285" spans="1:14" x14ac:dyDescent="0.25">
      <c r="A1285" t="s">
        <v>1312</v>
      </c>
      <c r="B1285" s="6">
        <v>43613</v>
      </c>
      <c r="C1285">
        <v>2.42</v>
      </c>
      <c r="D1285" s="6">
        <v>45092</v>
      </c>
      <c r="E1285" s="6">
        <v>43613</v>
      </c>
      <c r="F1285">
        <v>100.75798100999999</v>
      </c>
      <c r="G1285">
        <v>100.21631349</v>
      </c>
      <c r="H1285">
        <v>99.680468329999997</v>
      </c>
      <c r="I1285">
        <v>99.150351869999994</v>
      </c>
      <c r="J1285">
        <v>98.625872479999998</v>
      </c>
      <c r="K1285">
        <v>98.106940460000004</v>
      </c>
      <c r="L1285">
        <v>97.593468009999995</v>
      </c>
      <c r="M1285">
        <v>97.085369180000001</v>
      </c>
      <c r="N1285">
        <v>96.58255982</v>
      </c>
    </row>
    <row r="1286" spans="1:14" x14ac:dyDescent="0.25">
      <c r="A1286" t="s">
        <v>1948</v>
      </c>
      <c r="B1286" s="6">
        <v>43854</v>
      </c>
      <c r="C1286">
        <v>1.94</v>
      </c>
      <c r="D1286" s="6">
        <v>45681</v>
      </c>
      <c r="E1286" s="6">
        <v>43854</v>
      </c>
      <c r="F1286">
        <v>102.54843182</v>
      </c>
      <c r="G1286">
        <v>100.43223836999999</v>
      </c>
      <c r="H1286">
        <v>98.369986839999996</v>
      </c>
      <c r="I1286">
        <v>96.359926590000001</v>
      </c>
      <c r="J1286">
        <v>94.400378070000002</v>
      </c>
      <c r="K1286">
        <v>92.489729299999993</v>
      </c>
      <c r="L1286">
        <v>90.626432519999994</v>
      </c>
      <c r="M1286">
        <v>88.809001089999995</v>
      </c>
      <c r="N1286">
        <v>87.036006529999995</v>
      </c>
    </row>
    <row r="1287" spans="1:14" x14ac:dyDescent="0.25">
      <c r="A1287" t="s">
        <v>2386</v>
      </c>
      <c r="B1287" s="6">
        <v>43893</v>
      </c>
      <c r="C1287">
        <v>1.1100000000000001</v>
      </c>
      <c r="D1287" s="6">
        <v>45355</v>
      </c>
      <c r="E1287" s="6">
        <v>43893</v>
      </c>
      <c r="F1287">
        <v>100.38140919</v>
      </c>
      <c r="G1287">
        <v>99.136562830000003</v>
      </c>
      <c r="H1287">
        <v>97.920942069999995</v>
      </c>
      <c r="I1287">
        <v>96.733522109999996</v>
      </c>
      <c r="J1287">
        <v>95.57332572</v>
      </c>
      <c r="K1287">
        <v>94.439420530000007</v>
      </c>
      <c r="L1287">
        <v>93.330916430000002</v>
      </c>
      <c r="M1287">
        <v>92.246963239999999</v>
      </c>
      <c r="N1287">
        <v>91.186748480000006</v>
      </c>
    </row>
    <row r="1288" spans="1:14" x14ac:dyDescent="0.25">
      <c r="A1288" t="s">
        <v>2024</v>
      </c>
      <c r="B1288" s="6">
        <v>43986</v>
      </c>
      <c r="C1288">
        <v>0.76</v>
      </c>
      <c r="D1288" s="6">
        <v>45447</v>
      </c>
      <c r="E1288" s="6">
        <v>43986</v>
      </c>
      <c r="F1288">
        <v>99.752368939999997</v>
      </c>
      <c r="G1288">
        <v>98.279039490000002</v>
      </c>
      <c r="H1288">
        <v>96.834651320000006</v>
      </c>
      <c r="I1288">
        <v>95.418425990000003</v>
      </c>
      <c r="J1288">
        <v>94.029612490000005</v>
      </c>
      <c r="K1288">
        <v>92.667485979999995</v>
      </c>
      <c r="L1288">
        <v>91.331346679999996</v>
      </c>
      <c r="M1288">
        <v>90.020518769999995</v>
      </c>
      <c r="N1288">
        <v>88.734349370000004</v>
      </c>
    </row>
    <row r="1289" spans="1:14" x14ac:dyDescent="0.25">
      <c r="A1289" t="s">
        <v>3564</v>
      </c>
      <c r="B1289" s="6">
        <v>44845</v>
      </c>
      <c r="C1289">
        <v>4.59</v>
      </c>
      <c r="D1289" s="6">
        <v>46301</v>
      </c>
      <c r="E1289" s="6">
        <v>44845</v>
      </c>
      <c r="F1289">
        <v>116.66037828</v>
      </c>
      <c r="G1289">
        <v>112.62652537</v>
      </c>
      <c r="H1289">
        <v>108.75785105999999</v>
      </c>
      <c r="I1289">
        <v>105.04671992</v>
      </c>
      <c r="J1289">
        <v>101.485889</v>
      </c>
      <c r="K1289">
        <v>98.068485620000004</v>
      </c>
      <c r="L1289">
        <v>94.787986540000006</v>
      </c>
      <c r="M1289">
        <v>91.638198360000004</v>
      </c>
      <c r="N1289">
        <v>88.613239190000002</v>
      </c>
    </row>
    <row r="1290" spans="1:14" x14ac:dyDescent="0.25">
      <c r="A1290" t="s">
        <v>133</v>
      </c>
      <c r="B1290" s="6">
        <v>42156</v>
      </c>
      <c r="C1290">
        <v>3.09</v>
      </c>
      <c r="D1290" s="6">
        <v>45464</v>
      </c>
      <c r="E1290" s="6">
        <v>42156</v>
      </c>
      <c r="F1290">
        <v>103.66135645999999</v>
      </c>
      <c r="G1290">
        <v>102.10518157</v>
      </c>
      <c r="H1290">
        <v>100.58009065</v>
      </c>
      <c r="I1290">
        <v>99.085221899999993</v>
      </c>
      <c r="J1290">
        <v>97.619745050000006</v>
      </c>
      <c r="K1290">
        <v>96.182859930000006</v>
      </c>
      <c r="L1290">
        <v>94.773795070000006</v>
      </c>
      <c r="M1290">
        <v>93.391806430000003</v>
      </c>
      <c r="N1290">
        <v>92.036176150000003</v>
      </c>
    </row>
    <row r="1291" spans="1:14" x14ac:dyDescent="0.25">
      <c r="A1291" t="s">
        <v>162</v>
      </c>
      <c r="B1291" s="6">
        <v>42361</v>
      </c>
      <c r="C1291">
        <v>3.57</v>
      </c>
      <c r="D1291" s="6">
        <v>49667</v>
      </c>
      <c r="E1291" s="6">
        <v>42361</v>
      </c>
      <c r="F1291">
        <v>137.01683732999999</v>
      </c>
      <c r="G1291">
        <v>122.84805647</v>
      </c>
      <c r="H1291">
        <v>110.36354742</v>
      </c>
      <c r="I1291">
        <v>99.350794120000003</v>
      </c>
      <c r="J1291">
        <v>89.625254220000002</v>
      </c>
      <c r="K1291">
        <v>81.026542809999995</v>
      </c>
      <c r="L1291">
        <v>73.415153889999999</v>
      </c>
      <c r="M1291">
        <v>66.669641569999996</v>
      </c>
      <c r="N1291">
        <v>60.684194480000002</v>
      </c>
    </row>
    <row r="1292" spans="1:14" x14ac:dyDescent="0.25">
      <c r="A1292" t="s">
        <v>420</v>
      </c>
      <c r="B1292" s="6">
        <v>42718</v>
      </c>
      <c r="C1292">
        <v>3.3</v>
      </c>
      <c r="D1292" s="6">
        <v>48197</v>
      </c>
      <c r="E1292" s="6">
        <v>42718</v>
      </c>
      <c r="F1292">
        <v>126.43212163</v>
      </c>
      <c r="G1292">
        <v>116.75585513999999</v>
      </c>
      <c r="H1292">
        <v>107.91937503</v>
      </c>
      <c r="I1292">
        <v>99.844784169999997</v>
      </c>
      <c r="J1292">
        <v>92.461807329999999</v>
      </c>
      <c r="K1292">
        <v>85.707008819999999</v>
      </c>
      <c r="L1292">
        <v>79.523094169999993</v>
      </c>
      <c r="M1292">
        <v>73.858286289999995</v>
      </c>
      <c r="N1292">
        <v>68.665767950000003</v>
      </c>
    </row>
    <row r="1293" spans="1:14" x14ac:dyDescent="0.25">
      <c r="A1293" t="s">
        <v>361</v>
      </c>
      <c r="B1293" s="6">
        <v>42956</v>
      </c>
      <c r="C1293">
        <v>2.61</v>
      </c>
      <c r="D1293" s="6">
        <v>45880</v>
      </c>
      <c r="E1293" s="6">
        <v>42956</v>
      </c>
      <c r="F1293">
        <v>105.58912648</v>
      </c>
      <c r="G1293">
        <v>102.89882049000001</v>
      </c>
      <c r="H1293">
        <v>100.29087029999999</v>
      </c>
      <c r="I1293">
        <v>97.762227060000001</v>
      </c>
      <c r="J1293">
        <v>95.309977430000004</v>
      </c>
      <c r="K1293">
        <v>92.931336470000005</v>
      </c>
      <c r="L1293">
        <v>90.623640890000004</v>
      </c>
      <c r="M1293">
        <v>88.384342750000002</v>
      </c>
      <c r="N1293">
        <v>86.211003570000003</v>
      </c>
    </row>
    <row r="1294" spans="1:14" x14ac:dyDescent="0.25">
      <c r="A1294" t="s">
        <v>1313</v>
      </c>
      <c r="B1294" s="6">
        <v>43614</v>
      </c>
      <c r="C1294">
        <v>2.38</v>
      </c>
      <c r="D1294" s="6">
        <v>45441</v>
      </c>
      <c r="E1294" s="6">
        <v>43614</v>
      </c>
      <c r="F1294">
        <v>102.18501191999999</v>
      </c>
      <c r="G1294">
        <v>100.70861896</v>
      </c>
      <c r="H1294">
        <v>99.260978640000005</v>
      </c>
      <c r="I1294">
        <v>97.841325260000005</v>
      </c>
      <c r="J1294">
        <v>96.44891973</v>
      </c>
      <c r="K1294">
        <v>95.083048489999996</v>
      </c>
      <c r="L1294">
        <v>93.743022359999998</v>
      </c>
      <c r="M1294">
        <v>92.428175519999996</v>
      </c>
      <c r="N1294">
        <v>91.137864539999995</v>
      </c>
    </row>
    <row r="1295" spans="1:14" x14ac:dyDescent="0.25">
      <c r="A1295" t="s">
        <v>1207</v>
      </c>
      <c r="B1295" s="6">
        <v>43629</v>
      </c>
      <c r="C1295">
        <v>2.2599999999999998</v>
      </c>
      <c r="D1295" s="6">
        <v>45456</v>
      </c>
      <c r="E1295" s="6">
        <v>43629</v>
      </c>
      <c r="F1295">
        <v>102.07785457999999</v>
      </c>
      <c r="G1295">
        <v>100.56160233999999</v>
      </c>
      <c r="H1295">
        <v>99.07535283</v>
      </c>
      <c r="I1295">
        <v>97.61828663</v>
      </c>
      <c r="J1295">
        <v>96.189613750000007</v>
      </c>
      <c r="K1295">
        <v>94.788572270000003</v>
      </c>
      <c r="L1295">
        <v>93.414427099999997</v>
      </c>
      <c r="M1295">
        <v>92.066468819999997</v>
      </c>
      <c r="N1295">
        <v>90.744012499999997</v>
      </c>
    </row>
    <row r="1296" spans="1:14" x14ac:dyDescent="0.25">
      <c r="A1296" t="s">
        <v>1885</v>
      </c>
      <c r="B1296" s="6">
        <v>43682</v>
      </c>
      <c r="C1296">
        <v>1.91</v>
      </c>
      <c r="D1296" s="6">
        <v>45509</v>
      </c>
      <c r="E1296" s="6">
        <v>43682</v>
      </c>
      <c r="F1296">
        <v>101.73630362</v>
      </c>
      <c r="G1296">
        <v>100.08192271</v>
      </c>
      <c r="H1296">
        <v>98.462188470000001</v>
      </c>
      <c r="I1296">
        <v>96.876076310000002</v>
      </c>
      <c r="J1296">
        <v>95.322602160000002</v>
      </c>
      <c r="K1296">
        <v>93.800820509999994</v>
      </c>
      <c r="L1296">
        <v>92.309822400000002</v>
      </c>
      <c r="M1296">
        <v>90.848733710000005</v>
      </c>
      <c r="N1296">
        <v>89.41671341</v>
      </c>
    </row>
    <row r="1297" spans="1:14" x14ac:dyDescent="0.25">
      <c r="A1297" t="s">
        <v>2253</v>
      </c>
      <c r="B1297" s="6">
        <v>43952</v>
      </c>
      <c r="C1297">
        <v>0.66</v>
      </c>
      <c r="D1297" s="6">
        <v>45030</v>
      </c>
      <c r="E1297" s="6">
        <v>43952</v>
      </c>
      <c r="F1297">
        <v>99.930839509999998</v>
      </c>
      <c r="G1297">
        <v>99.559627550000002</v>
      </c>
      <c r="H1297">
        <v>99.191175610000002</v>
      </c>
      <c r="I1297">
        <v>98.825452909999996</v>
      </c>
      <c r="J1297">
        <v>98.462429130000004</v>
      </c>
      <c r="K1297">
        <v>98.102074389999999</v>
      </c>
      <c r="L1297">
        <v>97.744359250000002</v>
      </c>
      <c r="M1297">
        <v>97.389254730000005</v>
      </c>
      <c r="N1297">
        <v>97.036732229999998</v>
      </c>
    </row>
    <row r="1298" spans="1:14" x14ac:dyDescent="0.25">
      <c r="A1298" t="s">
        <v>2875</v>
      </c>
      <c r="B1298" s="6">
        <v>44358</v>
      </c>
      <c r="C1298">
        <v>1.64</v>
      </c>
      <c r="D1298" s="6">
        <v>45819</v>
      </c>
      <c r="E1298" s="6">
        <v>44358</v>
      </c>
      <c r="F1298">
        <v>102.62790403</v>
      </c>
      <c r="G1298">
        <v>100.13973731</v>
      </c>
      <c r="H1298">
        <v>97.724474220000005</v>
      </c>
      <c r="I1298">
        <v>95.379554229999997</v>
      </c>
      <c r="J1298">
        <v>93.102523300000001</v>
      </c>
      <c r="K1298">
        <v>90.891028640000002</v>
      </c>
      <c r="L1298">
        <v>88.742813850000005</v>
      </c>
      <c r="M1298">
        <v>86.655714329999995</v>
      </c>
      <c r="N1298">
        <v>84.627652889999993</v>
      </c>
    </row>
    <row r="1299" spans="1:14" x14ac:dyDescent="0.25">
      <c r="A1299" t="s">
        <v>3565</v>
      </c>
      <c r="B1299" s="6">
        <v>44792</v>
      </c>
      <c r="C1299">
        <v>3.59</v>
      </c>
      <c r="D1299" s="6">
        <v>45523</v>
      </c>
      <c r="E1299" s="6">
        <v>44792</v>
      </c>
      <c r="F1299">
        <v>104.69087367</v>
      </c>
      <c r="G1299">
        <v>102.97352631</v>
      </c>
      <c r="H1299">
        <v>101.29263478</v>
      </c>
      <c r="I1299">
        <v>99.647101620000001</v>
      </c>
      <c r="J1299">
        <v>98.035873769999995</v>
      </c>
      <c r="K1299">
        <v>96.457940289999996</v>
      </c>
      <c r="L1299">
        <v>94.912330190000006</v>
      </c>
      <c r="M1299">
        <v>93.398110470000006</v>
      </c>
      <c r="N1299">
        <v>91.914384179999999</v>
      </c>
    </row>
    <row r="1300" spans="1:14" x14ac:dyDescent="0.25">
      <c r="A1300" t="s">
        <v>126</v>
      </c>
      <c r="B1300" s="6">
        <v>42156</v>
      </c>
      <c r="C1300">
        <v>2.99</v>
      </c>
      <c r="D1300" s="6">
        <v>45470</v>
      </c>
      <c r="E1300" s="6">
        <v>42156</v>
      </c>
      <c r="F1300">
        <v>103.55133546</v>
      </c>
      <c r="G1300">
        <v>101.97950478</v>
      </c>
      <c r="H1300">
        <v>100.43925686</v>
      </c>
      <c r="I1300">
        <v>98.92970794</v>
      </c>
      <c r="J1300">
        <v>97.450006939999994</v>
      </c>
      <c r="K1300">
        <v>95.999333989999997</v>
      </c>
      <c r="L1300">
        <v>94.576898959999994</v>
      </c>
      <c r="M1300">
        <v>93.181940080000004</v>
      </c>
      <c r="N1300">
        <v>91.8137227</v>
      </c>
    </row>
    <row r="1301" spans="1:14" x14ac:dyDescent="0.25">
      <c r="A1301" t="s">
        <v>1297</v>
      </c>
      <c r="B1301" s="6">
        <v>43475</v>
      </c>
      <c r="C1301">
        <v>2.97</v>
      </c>
      <c r="D1301" s="6">
        <v>45307</v>
      </c>
      <c r="E1301" s="6">
        <v>43475</v>
      </c>
      <c r="F1301">
        <v>102.08625542</v>
      </c>
      <c r="G1301">
        <v>100.96285017</v>
      </c>
      <c r="H1301">
        <v>99.864157280000001</v>
      </c>
      <c r="I1301">
        <v>98.789367369999994</v>
      </c>
      <c r="J1301">
        <v>97.737706099999997</v>
      </c>
      <c r="K1301">
        <v>96.708432270000003</v>
      </c>
      <c r="L1301">
        <v>95.700836069999994</v>
      </c>
      <c r="M1301">
        <v>94.714237429999997</v>
      </c>
      <c r="N1301">
        <v>93.747984470000006</v>
      </c>
    </row>
    <row r="1302" spans="1:14" x14ac:dyDescent="0.25">
      <c r="A1302" t="s">
        <v>2106</v>
      </c>
      <c r="B1302" s="6">
        <v>43907</v>
      </c>
      <c r="C1302">
        <v>1.22</v>
      </c>
      <c r="D1302" s="6">
        <v>45366</v>
      </c>
      <c r="E1302" s="6">
        <v>43907</v>
      </c>
      <c r="F1302">
        <v>100.30726104999999</v>
      </c>
      <c r="G1302">
        <v>99.039696419999999</v>
      </c>
      <c r="H1302">
        <v>97.798691590000004</v>
      </c>
      <c r="I1302">
        <v>96.583415329999994</v>
      </c>
      <c r="J1302">
        <v>95.393071280000001</v>
      </c>
      <c r="K1302">
        <v>94.226896109999998</v>
      </c>
      <c r="L1302">
        <v>93.0841578</v>
      </c>
      <c r="M1302">
        <v>91.964154030000003</v>
      </c>
      <c r="N1302">
        <v>90.866210670000001</v>
      </c>
    </row>
    <row r="1303" spans="1:14" x14ac:dyDescent="0.25">
      <c r="A1303" t="s">
        <v>3566</v>
      </c>
      <c r="B1303" s="6">
        <v>44426</v>
      </c>
      <c r="C1303">
        <v>0.6</v>
      </c>
      <c r="D1303" s="6">
        <v>45523</v>
      </c>
      <c r="E1303" s="6">
        <v>44426</v>
      </c>
      <c r="F1303">
        <v>99.86174269</v>
      </c>
      <c r="G1303">
        <v>98.181411710000006</v>
      </c>
      <c r="H1303">
        <v>96.536978540000007</v>
      </c>
      <c r="I1303">
        <v>94.927358380000001</v>
      </c>
      <c r="J1303">
        <v>93.351510489999995</v>
      </c>
      <c r="K1303">
        <v>91.808435930000002</v>
      </c>
      <c r="L1303">
        <v>90.297175429999996</v>
      </c>
      <c r="M1303">
        <v>88.816807319999995</v>
      </c>
      <c r="N1303">
        <v>87.366445720000002</v>
      </c>
    </row>
    <row r="1304" spans="1:14" x14ac:dyDescent="0.25">
      <c r="A1304" t="s">
        <v>1035</v>
      </c>
      <c r="B1304" s="6">
        <v>43335</v>
      </c>
      <c r="C1304">
        <v>2.85</v>
      </c>
      <c r="D1304" s="6">
        <v>45161</v>
      </c>
      <c r="E1304" s="6">
        <v>43335</v>
      </c>
      <c r="F1304">
        <v>101.36176673999999</v>
      </c>
      <c r="G1304">
        <v>100.63065057</v>
      </c>
      <c r="H1304">
        <v>99.910076680000003</v>
      </c>
      <c r="I1304">
        <v>99.199818039999997</v>
      </c>
      <c r="J1304">
        <v>98.499654140000004</v>
      </c>
      <c r="K1304">
        <v>97.809370680000001</v>
      </c>
      <c r="L1304">
        <v>97.128759430000002</v>
      </c>
      <c r="M1304">
        <v>96.457617949999999</v>
      </c>
      <c r="N1304">
        <v>95.795749439999994</v>
      </c>
    </row>
    <row r="1305" spans="1:14" x14ac:dyDescent="0.25">
      <c r="A1305" t="s">
        <v>1089</v>
      </c>
      <c r="B1305" s="6">
        <v>43479</v>
      </c>
      <c r="C1305">
        <v>2.98</v>
      </c>
      <c r="D1305" s="6">
        <v>45322</v>
      </c>
      <c r="E1305" s="6">
        <v>43479</v>
      </c>
      <c r="F1305">
        <v>102.24405792</v>
      </c>
      <c r="G1305">
        <v>101.07881328000001</v>
      </c>
      <c r="H1305">
        <v>99.940098969999994</v>
      </c>
      <c r="I1305">
        <v>98.827016490000005</v>
      </c>
      <c r="J1305">
        <v>97.738707520000006</v>
      </c>
      <c r="K1305">
        <v>96.674351659999999</v>
      </c>
      <c r="L1305">
        <v>95.633164390000005</v>
      </c>
      <c r="M1305">
        <v>94.614395119999998</v>
      </c>
      <c r="N1305">
        <v>93.617325379999997</v>
      </c>
    </row>
    <row r="1306" spans="1:14" x14ac:dyDescent="0.25">
      <c r="A1306" t="s">
        <v>1858</v>
      </c>
      <c r="B1306" s="6">
        <v>43747</v>
      </c>
      <c r="C1306">
        <v>1.76</v>
      </c>
      <c r="D1306" s="6">
        <v>45569</v>
      </c>
      <c r="E1306" s="6">
        <v>43747</v>
      </c>
      <c r="F1306">
        <v>101.67200916</v>
      </c>
      <c r="G1306">
        <v>99.859394069999993</v>
      </c>
      <c r="H1306">
        <v>98.087683470000002</v>
      </c>
      <c r="I1306">
        <v>96.355720610000006</v>
      </c>
      <c r="J1306">
        <v>94.662388649999997</v>
      </c>
      <c r="K1306">
        <v>93.006609040000001</v>
      </c>
      <c r="L1306">
        <v>91.387339969999999</v>
      </c>
      <c r="M1306">
        <v>89.803574870000006</v>
      </c>
      <c r="N1306">
        <v>88.254340999999997</v>
      </c>
    </row>
    <row r="1307" spans="1:14" x14ac:dyDescent="0.25">
      <c r="A1307" t="s">
        <v>2285</v>
      </c>
      <c r="B1307" s="6">
        <v>43761</v>
      </c>
      <c r="C1307">
        <v>1.95</v>
      </c>
      <c r="D1307" s="6">
        <v>45588</v>
      </c>
      <c r="E1307" s="6">
        <v>43761</v>
      </c>
      <c r="F1307">
        <v>102.10148524</v>
      </c>
      <c r="G1307">
        <v>100.23558963000001</v>
      </c>
      <c r="H1307">
        <v>98.412823790000004</v>
      </c>
      <c r="I1307">
        <v>96.631937570000005</v>
      </c>
      <c r="J1307">
        <v>94.891725179999995</v>
      </c>
      <c r="K1307">
        <v>93.191023290000004</v>
      </c>
      <c r="L1307">
        <v>91.528709269999993</v>
      </c>
      <c r="M1307">
        <v>89.90369948</v>
      </c>
      <c r="N1307">
        <v>88.314947680000003</v>
      </c>
    </row>
    <row r="1308" spans="1:14" x14ac:dyDescent="0.25">
      <c r="A1308" t="s">
        <v>1882</v>
      </c>
      <c r="B1308" s="6">
        <v>43894</v>
      </c>
      <c r="C1308">
        <v>1.31</v>
      </c>
      <c r="D1308" s="6">
        <v>45720</v>
      </c>
      <c r="E1308" s="6">
        <v>43894</v>
      </c>
      <c r="F1308">
        <v>101.36740362</v>
      </c>
      <c r="G1308">
        <v>99.154715479999993</v>
      </c>
      <c r="H1308">
        <v>97.00076688</v>
      </c>
      <c r="I1308">
        <v>94.903582119999996</v>
      </c>
      <c r="J1308">
        <v>92.861268730000006</v>
      </c>
      <c r="K1308">
        <v>90.872013120000005</v>
      </c>
      <c r="L1308">
        <v>88.934076579999996</v>
      </c>
      <c r="M1308">
        <v>87.045791469999998</v>
      </c>
      <c r="N1308">
        <v>85.2055577</v>
      </c>
    </row>
    <row r="1309" spans="1:14" x14ac:dyDescent="0.25">
      <c r="A1309" t="s">
        <v>173</v>
      </c>
      <c r="B1309" s="6">
        <v>42314</v>
      </c>
      <c r="C1309">
        <v>3.1</v>
      </c>
      <c r="D1309" s="6">
        <v>46037</v>
      </c>
      <c r="E1309" s="6">
        <v>42314</v>
      </c>
      <c r="F1309">
        <v>108.37181712</v>
      </c>
      <c r="G1309">
        <v>105.21812558000001</v>
      </c>
      <c r="H1309">
        <v>102.17351814</v>
      </c>
      <c r="I1309">
        <v>99.233585570000002</v>
      </c>
      <c r="J1309">
        <v>96.394125090000003</v>
      </c>
      <c r="K1309">
        <v>93.651129330000003</v>
      </c>
      <c r="L1309">
        <v>91.000775849999997</v>
      </c>
      <c r="M1309">
        <v>88.439417370000001</v>
      </c>
      <c r="N1309">
        <v>85.96357252</v>
      </c>
    </row>
    <row r="1310" spans="1:14" x14ac:dyDescent="0.25">
      <c r="A1310" t="s">
        <v>1933</v>
      </c>
      <c r="B1310" s="6">
        <v>43747</v>
      </c>
      <c r="C1310">
        <v>1.76</v>
      </c>
      <c r="D1310" s="6">
        <v>45574</v>
      </c>
      <c r="E1310" s="6">
        <v>43747</v>
      </c>
      <c r="F1310">
        <v>101.68973825</v>
      </c>
      <c r="G1310">
        <v>99.864027379999996</v>
      </c>
      <c r="H1310">
        <v>98.079784419999996</v>
      </c>
      <c r="I1310">
        <v>96.335828879999994</v>
      </c>
      <c r="J1310">
        <v>94.6310213</v>
      </c>
      <c r="K1310">
        <v>92.964261609999994</v>
      </c>
      <c r="L1310">
        <v>91.334487420000002</v>
      </c>
      <c r="M1310">
        <v>89.740672599999996</v>
      </c>
      <c r="N1310">
        <v>88.181825700000005</v>
      </c>
    </row>
    <row r="1311" spans="1:14" x14ac:dyDescent="0.25">
      <c r="A1311" t="s">
        <v>2766</v>
      </c>
      <c r="B1311" s="6">
        <v>44225</v>
      </c>
      <c r="C1311">
        <v>0.62</v>
      </c>
      <c r="D1311" s="6">
        <v>45573</v>
      </c>
      <c r="E1311" s="6">
        <v>44225</v>
      </c>
      <c r="F1311">
        <v>99.560302930000006</v>
      </c>
      <c r="G1311">
        <v>97.757543760000004</v>
      </c>
      <c r="H1311">
        <v>95.995758170000002</v>
      </c>
      <c r="I1311">
        <v>94.273781110000002</v>
      </c>
      <c r="J1311">
        <v>92.590487920000001</v>
      </c>
      <c r="K1311">
        <v>90.944792739999997</v>
      </c>
      <c r="L1311">
        <v>89.335646830000002</v>
      </c>
      <c r="M1311">
        <v>87.762037149999998</v>
      </c>
      <c r="N1311">
        <v>86.222984850000003</v>
      </c>
    </row>
    <row r="1312" spans="1:14" x14ac:dyDescent="0.25">
      <c r="A1312" t="s">
        <v>3567</v>
      </c>
      <c r="B1312" s="6">
        <v>44552</v>
      </c>
      <c r="C1312">
        <v>1.33</v>
      </c>
      <c r="D1312" s="6">
        <v>45672</v>
      </c>
      <c r="E1312" s="6">
        <v>44552</v>
      </c>
      <c r="F1312">
        <v>101.19708138</v>
      </c>
      <c r="G1312">
        <v>99.119240829999995</v>
      </c>
      <c r="H1312">
        <v>97.094003830000005</v>
      </c>
      <c r="I1312">
        <v>95.119679169999998</v>
      </c>
      <c r="J1312">
        <v>93.194643470000003</v>
      </c>
      <c r="K1312">
        <v>91.317337890000005</v>
      </c>
      <c r="L1312">
        <v>89.486264950000006</v>
      </c>
      <c r="M1312">
        <v>87.699985609999999</v>
      </c>
      <c r="N1312">
        <v>85.957116540000001</v>
      </c>
    </row>
    <row r="1313" spans="1:14" x14ac:dyDescent="0.25">
      <c r="A1313" t="s">
        <v>3568</v>
      </c>
      <c r="B1313" s="6">
        <v>44552</v>
      </c>
      <c r="C1313">
        <v>1.33</v>
      </c>
      <c r="D1313" s="6">
        <v>45672</v>
      </c>
      <c r="E1313" s="6">
        <v>44552</v>
      </c>
      <c r="F1313">
        <v>101.19708138</v>
      </c>
      <c r="G1313">
        <v>99.119240829999995</v>
      </c>
      <c r="H1313">
        <v>97.094003830000005</v>
      </c>
      <c r="I1313">
        <v>95.119679169999998</v>
      </c>
      <c r="J1313">
        <v>93.194643470000003</v>
      </c>
      <c r="K1313">
        <v>91.317337890000005</v>
      </c>
      <c r="L1313">
        <v>89.486264950000006</v>
      </c>
      <c r="M1313">
        <v>87.699985609999999</v>
      </c>
      <c r="N1313">
        <v>85.957116540000001</v>
      </c>
    </row>
    <row r="1314" spans="1:14" x14ac:dyDescent="0.25">
      <c r="A1314" t="s">
        <v>3569</v>
      </c>
      <c r="B1314" s="6">
        <v>44852</v>
      </c>
      <c r="C1314">
        <v>4.71</v>
      </c>
      <c r="D1314" s="6">
        <v>46314</v>
      </c>
      <c r="E1314" s="6">
        <v>44852</v>
      </c>
      <c r="F1314">
        <v>117.30205124</v>
      </c>
      <c r="G1314">
        <v>113.21997030999999</v>
      </c>
      <c r="H1314">
        <v>109.30629764</v>
      </c>
      <c r="I1314">
        <v>105.55318726</v>
      </c>
      <c r="J1314">
        <v>101.9531999</v>
      </c>
      <c r="K1314">
        <v>98.499279749999999</v>
      </c>
      <c r="L1314">
        <v>95.184732650000001</v>
      </c>
      <c r="M1314">
        <v>92.003205679999994</v>
      </c>
      <c r="N1314">
        <v>88.948668029999993</v>
      </c>
    </row>
    <row r="1315" spans="1:14" x14ac:dyDescent="0.25">
      <c r="A1315" t="s">
        <v>3570</v>
      </c>
      <c r="B1315" s="6">
        <v>44875</v>
      </c>
      <c r="C1315">
        <v>4.5599999999999996</v>
      </c>
      <c r="D1315" s="6">
        <v>45971</v>
      </c>
      <c r="E1315" s="6">
        <v>44875</v>
      </c>
      <c r="F1315">
        <v>112.07497094</v>
      </c>
      <c r="G1315">
        <v>109.0450788</v>
      </c>
      <c r="H1315">
        <v>106.11461608</v>
      </c>
      <c r="I1315">
        <v>103.27977241000001</v>
      </c>
      <c r="J1315">
        <v>100.53690534</v>
      </c>
      <c r="K1315">
        <v>97.882531889999996</v>
      </c>
      <c r="L1315">
        <v>95.313320680000004</v>
      </c>
      <c r="M1315">
        <v>92.826084390000005</v>
      </c>
      <c r="N1315">
        <v>90.417772690000007</v>
      </c>
    </row>
    <row r="1316" spans="1:14" x14ac:dyDescent="0.25">
      <c r="A1316" t="s">
        <v>304</v>
      </c>
      <c r="B1316" s="6">
        <v>42863</v>
      </c>
      <c r="C1316">
        <v>2.4300000000000002</v>
      </c>
      <c r="D1316" s="6">
        <v>45420</v>
      </c>
      <c r="E1316" s="6">
        <v>42863</v>
      </c>
      <c r="F1316">
        <v>102.45129403999999</v>
      </c>
      <c r="G1316">
        <v>101.02284311</v>
      </c>
      <c r="H1316">
        <v>99.621285</v>
      </c>
      <c r="I1316">
        <v>98.245926479999994</v>
      </c>
      <c r="J1316">
        <v>96.896097699999999</v>
      </c>
      <c r="K1316">
        <v>95.571151180000001</v>
      </c>
      <c r="L1316">
        <v>94.270460940000007</v>
      </c>
      <c r="M1316">
        <v>92.99342154</v>
      </c>
      <c r="N1316">
        <v>91.739447240000004</v>
      </c>
    </row>
    <row r="1317" spans="1:14" x14ac:dyDescent="0.25">
      <c r="A1317" t="s">
        <v>933</v>
      </c>
      <c r="B1317" s="6">
        <v>43251</v>
      </c>
      <c r="C1317">
        <v>2.95</v>
      </c>
      <c r="D1317" s="6">
        <v>45077</v>
      </c>
      <c r="E1317" s="6">
        <v>43251</v>
      </c>
      <c r="F1317">
        <v>100.98771532000001</v>
      </c>
      <c r="G1317">
        <v>100.48597182</v>
      </c>
      <c r="H1317">
        <v>99.989201679999994</v>
      </c>
      <c r="I1317">
        <v>99.497331340000002</v>
      </c>
      <c r="J1317">
        <v>99.010288660000001</v>
      </c>
      <c r="K1317">
        <v>98.528002909999998</v>
      </c>
      <c r="L1317">
        <v>98.050404729999997</v>
      </c>
      <c r="M1317">
        <v>97.577426119999998</v>
      </c>
      <c r="N1317">
        <v>97.109000350000002</v>
      </c>
    </row>
    <row r="1318" spans="1:14" x14ac:dyDescent="0.25">
      <c r="A1318" t="s">
        <v>1264</v>
      </c>
      <c r="B1318" s="6">
        <v>43495</v>
      </c>
      <c r="C1318">
        <v>2.97</v>
      </c>
      <c r="D1318" s="6">
        <v>45033</v>
      </c>
      <c r="E1318" s="6">
        <v>43495</v>
      </c>
      <c r="F1318">
        <v>100.80898225999999</v>
      </c>
      <c r="G1318">
        <v>100.42754929</v>
      </c>
      <c r="H1318">
        <v>100.04900972999999</v>
      </c>
      <c r="I1318">
        <v>99.673330649999997</v>
      </c>
      <c r="J1318">
        <v>99.300479600000003</v>
      </c>
      <c r="K1318">
        <v>98.93042466</v>
      </c>
      <c r="L1318">
        <v>98.563134360000006</v>
      </c>
      <c r="M1318">
        <v>98.198577709999995</v>
      </c>
      <c r="N1318">
        <v>97.836724180000004</v>
      </c>
    </row>
    <row r="1319" spans="1:14" x14ac:dyDescent="0.25">
      <c r="A1319" t="s">
        <v>1269</v>
      </c>
      <c r="B1319" s="6">
        <v>43551</v>
      </c>
      <c r="C1319">
        <v>2.5299999999999998</v>
      </c>
      <c r="D1319" s="6">
        <v>45317</v>
      </c>
      <c r="E1319" s="6">
        <v>43551</v>
      </c>
      <c r="F1319">
        <v>101.67516771</v>
      </c>
      <c r="G1319">
        <v>100.52699948999999</v>
      </c>
      <c r="H1319">
        <v>99.404704159999994</v>
      </c>
      <c r="I1319">
        <v>98.307414489999999</v>
      </c>
      <c r="J1319">
        <v>97.234301639999998</v>
      </c>
      <c r="K1319">
        <v>96.184573020000002</v>
      </c>
      <c r="L1319">
        <v>95.157470380000007</v>
      </c>
      <c r="M1319">
        <v>94.152267929999994</v>
      </c>
      <c r="N1319">
        <v>93.168270629999995</v>
      </c>
    </row>
    <row r="1320" spans="1:14" x14ac:dyDescent="0.25">
      <c r="A1320" t="s">
        <v>1274</v>
      </c>
      <c r="B1320" s="6">
        <v>43613</v>
      </c>
      <c r="C1320">
        <v>2.4500000000000002</v>
      </c>
      <c r="D1320" s="6">
        <v>45427</v>
      </c>
      <c r="E1320" s="6">
        <v>43613</v>
      </c>
      <c r="F1320">
        <v>102.22536141</v>
      </c>
      <c r="G1320">
        <v>100.78506043</v>
      </c>
      <c r="H1320">
        <v>99.372143350000002</v>
      </c>
      <c r="I1320">
        <v>97.985897460000004</v>
      </c>
      <c r="J1320">
        <v>96.625634300000002</v>
      </c>
      <c r="K1320">
        <v>95.290688579999994</v>
      </c>
      <c r="L1320">
        <v>93.980417279999998</v>
      </c>
      <c r="M1320">
        <v>92.694198639999996</v>
      </c>
      <c r="N1320">
        <v>91.431431360000005</v>
      </c>
    </row>
    <row r="1321" spans="1:14" x14ac:dyDescent="0.25">
      <c r="A1321" t="s">
        <v>2128</v>
      </c>
      <c r="B1321" s="6">
        <v>43825</v>
      </c>
      <c r="C1321">
        <v>2.4</v>
      </c>
      <c r="D1321" s="6">
        <v>47109</v>
      </c>
      <c r="E1321" s="6">
        <v>43825</v>
      </c>
      <c r="F1321">
        <v>112.61288053</v>
      </c>
      <c r="G1321">
        <v>106.45770078</v>
      </c>
      <c r="H1321">
        <v>100.68090374000001</v>
      </c>
      <c r="I1321">
        <v>95.257237009999997</v>
      </c>
      <c r="J1321">
        <v>90.163261239999997</v>
      </c>
      <c r="K1321">
        <v>85.377210820000002</v>
      </c>
      <c r="L1321">
        <v>80.878865869999998</v>
      </c>
      <c r="M1321">
        <v>76.649434810000002</v>
      </c>
      <c r="N1321">
        <v>72.671446329999995</v>
      </c>
    </row>
    <row r="1322" spans="1:14" x14ac:dyDescent="0.25">
      <c r="A1322" t="s">
        <v>2194</v>
      </c>
      <c r="B1322" s="6">
        <v>43956</v>
      </c>
      <c r="C1322">
        <v>0.77</v>
      </c>
      <c r="D1322" s="6">
        <v>45782</v>
      </c>
      <c r="E1322" s="6">
        <v>43956</v>
      </c>
      <c r="F1322">
        <v>100.81895426</v>
      </c>
      <c r="G1322">
        <v>98.439697089999996</v>
      </c>
      <c r="H1322">
        <v>96.128084270000002</v>
      </c>
      <c r="I1322">
        <v>93.881819890000003</v>
      </c>
      <c r="J1322">
        <v>91.698699820000002</v>
      </c>
      <c r="K1322">
        <v>89.576607409999994</v>
      </c>
      <c r="L1322">
        <v>87.513509499999998</v>
      </c>
      <c r="M1322">
        <v>85.507452549999996</v>
      </c>
      <c r="N1322">
        <v>83.55655908</v>
      </c>
    </row>
    <row r="1323" spans="1:14" x14ac:dyDescent="0.25">
      <c r="A1323" t="s">
        <v>1142</v>
      </c>
      <c r="B1323" s="6">
        <v>43615</v>
      </c>
      <c r="C1323">
        <v>2.25</v>
      </c>
      <c r="D1323" s="6">
        <v>45442</v>
      </c>
      <c r="E1323" s="6">
        <v>43615</v>
      </c>
      <c r="F1323">
        <v>102.29242374</v>
      </c>
      <c r="G1323">
        <v>100.80764953000001</v>
      </c>
      <c r="H1323">
        <v>99.351912780000006</v>
      </c>
      <c r="I1323">
        <v>97.924437179999998</v>
      </c>
      <c r="J1323">
        <v>96.524473589999999</v>
      </c>
      <c r="K1323">
        <v>95.151298850000003</v>
      </c>
      <c r="L1323">
        <v>93.80421466</v>
      </c>
      <c r="M1323">
        <v>92.482546510000006</v>
      </c>
      <c r="N1323">
        <v>91.185642630000004</v>
      </c>
    </row>
    <row r="1324" spans="1:14" x14ac:dyDescent="0.25">
      <c r="A1324" t="s">
        <v>2289</v>
      </c>
      <c r="B1324" s="6">
        <v>43803</v>
      </c>
      <c r="C1324">
        <v>1.87</v>
      </c>
      <c r="D1324" s="6">
        <v>45630</v>
      </c>
      <c r="E1324" s="6">
        <v>43803</v>
      </c>
      <c r="F1324">
        <v>102.13700181</v>
      </c>
      <c r="G1324">
        <v>100.15931179</v>
      </c>
      <c r="H1324">
        <v>98.229859309999995</v>
      </c>
      <c r="I1324">
        <v>96.347165860000004</v>
      </c>
      <c r="J1324">
        <v>94.509808710000001</v>
      </c>
      <c r="K1324">
        <v>92.71641837</v>
      </c>
      <c r="L1324">
        <v>90.965676209999998</v>
      </c>
      <c r="M1324">
        <v>89.256312149999999</v>
      </c>
      <c r="N1324">
        <v>87.587102569999999</v>
      </c>
    </row>
    <row r="1325" spans="1:14" x14ac:dyDescent="0.25">
      <c r="A1325" t="s">
        <v>2085</v>
      </c>
      <c r="B1325" s="6">
        <v>43868</v>
      </c>
      <c r="C1325">
        <v>1.58</v>
      </c>
      <c r="D1325" s="6">
        <v>45695</v>
      </c>
      <c r="E1325" s="6">
        <v>43868</v>
      </c>
      <c r="F1325">
        <v>102.30020184</v>
      </c>
      <c r="G1325">
        <v>100.13898109</v>
      </c>
      <c r="H1325">
        <v>98.033785929999993</v>
      </c>
      <c r="I1325">
        <v>95.982763730000002</v>
      </c>
      <c r="J1325">
        <v>93.984138849999994</v>
      </c>
      <c r="K1325">
        <v>92.036208709999997</v>
      </c>
      <c r="L1325">
        <v>90.137340100000003</v>
      </c>
      <c r="M1325">
        <v>88.285965680000004</v>
      </c>
      <c r="N1325">
        <v>86.480580759999995</v>
      </c>
    </row>
    <row r="1326" spans="1:14" x14ac:dyDescent="0.25">
      <c r="A1326" t="s">
        <v>2165</v>
      </c>
      <c r="B1326" s="6">
        <v>43896</v>
      </c>
      <c r="C1326">
        <v>2.35</v>
      </c>
      <c r="D1326" s="6">
        <v>46454</v>
      </c>
      <c r="E1326" s="6">
        <v>43896</v>
      </c>
      <c r="F1326">
        <v>109.16003811</v>
      </c>
      <c r="G1326">
        <v>104.85097512</v>
      </c>
      <c r="H1326">
        <v>100.73691782</v>
      </c>
      <c r="I1326">
        <v>96.807978160000005</v>
      </c>
      <c r="J1326">
        <v>93.054826390000002</v>
      </c>
      <c r="K1326">
        <v>89.468656060000001</v>
      </c>
      <c r="L1326">
        <v>86.04115152</v>
      </c>
      <c r="M1326">
        <v>82.764457590000006</v>
      </c>
      <c r="N1326">
        <v>79.631151310000007</v>
      </c>
    </row>
    <row r="1327" spans="1:14" x14ac:dyDescent="0.25">
      <c r="A1327" t="s">
        <v>2401</v>
      </c>
      <c r="B1327" s="6">
        <v>43986</v>
      </c>
      <c r="C1327">
        <v>2.21</v>
      </c>
      <c r="D1327" s="6">
        <v>49464</v>
      </c>
      <c r="E1327" s="6">
        <v>43986</v>
      </c>
      <c r="F1327">
        <v>116.38470604</v>
      </c>
      <c r="G1327">
        <v>104.16044644999999</v>
      </c>
      <c r="H1327">
        <v>93.363373989999999</v>
      </c>
      <c r="I1327">
        <v>83.818219880000001</v>
      </c>
      <c r="J1327">
        <v>75.372096600000006</v>
      </c>
      <c r="K1327">
        <v>67.891539390000005</v>
      </c>
      <c r="L1327">
        <v>61.259951620000002</v>
      </c>
      <c r="M1327">
        <v>55.375397120000002</v>
      </c>
      <c r="N1327">
        <v>50.148690950000002</v>
      </c>
    </row>
    <row r="1328" spans="1:14" x14ac:dyDescent="0.25">
      <c r="A1328" t="s">
        <v>2891</v>
      </c>
      <c r="B1328" s="6">
        <v>44343</v>
      </c>
      <c r="C1328">
        <v>0.5</v>
      </c>
      <c r="D1328" s="6">
        <v>45440</v>
      </c>
      <c r="E1328" s="6">
        <v>44343</v>
      </c>
      <c r="F1328">
        <v>99.652101009999996</v>
      </c>
      <c r="G1328">
        <v>98.19318629</v>
      </c>
      <c r="H1328">
        <v>96.762750269999998</v>
      </c>
      <c r="I1328">
        <v>95.36003427</v>
      </c>
      <c r="J1328">
        <v>93.984306020000005</v>
      </c>
      <c r="K1328">
        <v>92.63485858</v>
      </c>
      <c r="L1328">
        <v>91.311009170000005</v>
      </c>
      <c r="M1328">
        <v>90.012098179999995</v>
      </c>
      <c r="N1328">
        <v>88.737488189999993</v>
      </c>
    </row>
    <row r="1329" spans="1:14" x14ac:dyDescent="0.25">
      <c r="A1329" t="s">
        <v>3571</v>
      </c>
      <c r="B1329" s="6">
        <v>44424</v>
      </c>
      <c r="C1329">
        <v>0.71</v>
      </c>
      <c r="D1329" s="6">
        <v>45520</v>
      </c>
      <c r="E1329" s="6">
        <v>44424</v>
      </c>
      <c r="F1329">
        <v>99.712332470000007</v>
      </c>
      <c r="G1329">
        <v>98.047081689999999</v>
      </c>
      <c r="H1329">
        <v>96.417195629999995</v>
      </c>
      <c r="I1329">
        <v>94.82161207</v>
      </c>
      <c r="J1329">
        <v>93.259311609999997</v>
      </c>
      <c r="K1329">
        <v>91.729315499999998</v>
      </c>
      <c r="L1329">
        <v>90.230683529999993</v>
      </c>
      <c r="M1329">
        <v>88.762512139999998</v>
      </c>
      <c r="N1329">
        <v>87.323932589999998</v>
      </c>
    </row>
    <row r="1330" spans="1:14" x14ac:dyDescent="0.25">
      <c r="A1330" t="s">
        <v>3572</v>
      </c>
      <c r="B1330" s="6">
        <v>44887</v>
      </c>
      <c r="C1330">
        <v>4.97</v>
      </c>
      <c r="D1330" s="6">
        <v>45618</v>
      </c>
      <c r="E1330" s="6">
        <v>44887</v>
      </c>
      <c r="F1330">
        <v>108.24255004</v>
      </c>
      <c r="G1330">
        <v>106.23472593</v>
      </c>
      <c r="H1330">
        <v>104.27490976</v>
      </c>
      <c r="I1330">
        <v>102.36165468999999</v>
      </c>
      <c r="J1330">
        <v>100.49356756</v>
      </c>
      <c r="K1330">
        <v>98.669306449999993</v>
      </c>
      <c r="L1330">
        <v>96.887578450000007</v>
      </c>
      <c r="M1330">
        <v>95.147137490000006</v>
      </c>
      <c r="N1330">
        <v>93.446782310000003</v>
      </c>
    </row>
    <row r="1331" spans="1:14" x14ac:dyDescent="0.25">
      <c r="A1331" t="s">
        <v>937</v>
      </c>
      <c r="B1331" s="6">
        <v>43250</v>
      </c>
      <c r="C1331">
        <v>3.67</v>
      </c>
      <c r="D1331" s="6">
        <v>48730</v>
      </c>
      <c r="E1331" s="6">
        <v>43250</v>
      </c>
      <c r="F1331">
        <v>130.6927312</v>
      </c>
      <c r="G1331">
        <v>119.50509246999999</v>
      </c>
      <c r="H1331">
        <v>109.41513077</v>
      </c>
      <c r="I1331">
        <v>100.30796156</v>
      </c>
      <c r="J1331">
        <v>92.081325230000004</v>
      </c>
      <c r="K1331">
        <v>84.644139550000006</v>
      </c>
      <c r="L1331">
        <v>77.915224749999993</v>
      </c>
      <c r="M1331">
        <v>71.822179719999994</v>
      </c>
      <c r="N1331">
        <v>66.300390930000006</v>
      </c>
    </row>
    <row r="1332" spans="1:14" x14ac:dyDescent="0.25">
      <c r="A1332" t="s">
        <v>1243</v>
      </c>
      <c r="B1332" s="6">
        <v>43532</v>
      </c>
      <c r="C1332">
        <v>2.8</v>
      </c>
      <c r="D1332" s="6">
        <v>45359</v>
      </c>
      <c r="E1332" s="6">
        <v>43532</v>
      </c>
      <c r="F1332">
        <v>102.30575933999999</v>
      </c>
      <c r="G1332">
        <v>101.04199054</v>
      </c>
      <c r="H1332">
        <v>99.806598809999997</v>
      </c>
      <c r="I1332">
        <v>98.5986276</v>
      </c>
      <c r="J1332">
        <v>97.417163290000005</v>
      </c>
      <c r="K1332">
        <v>96.261332769999996</v>
      </c>
      <c r="L1332">
        <v>95.130301220000007</v>
      </c>
      <c r="M1332">
        <v>94.023269999999997</v>
      </c>
      <c r="N1332">
        <v>92.939474709999999</v>
      </c>
    </row>
    <row r="1333" spans="1:14" x14ac:dyDescent="0.25">
      <c r="A1333" t="s">
        <v>1998</v>
      </c>
      <c r="B1333" s="6">
        <v>43864</v>
      </c>
      <c r="C1333">
        <v>1.7</v>
      </c>
      <c r="D1333" s="6">
        <v>44960</v>
      </c>
      <c r="E1333" s="6">
        <v>43864</v>
      </c>
      <c r="F1333">
        <v>100.21551943</v>
      </c>
      <c r="G1333">
        <v>100.03557922</v>
      </c>
      <c r="H1333">
        <v>99.856286209999993</v>
      </c>
      <c r="I1333">
        <v>99.677636930000006</v>
      </c>
      <c r="J1333">
        <v>99.499627899999993</v>
      </c>
      <c r="K1333">
        <v>99.322255720000001</v>
      </c>
      <c r="L1333">
        <v>99.145516970000003</v>
      </c>
      <c r="M1333">
        <v>98.969408270000002</v>
      </c>
      <c r="N1333">
        <v>98.793926249999998</v>
      </c>
    </row>
    <row r="1334" spans="1:14" x14ac:dyDescent="0.25">
      <c r="A1334" t="s">
        <v>2185</v>
      </c>
      <c r="B1334" s="6">
        <v>43916</v>
      </c>
      <c r="C1334">
        <v>1.32</v>
      </c>
      <c r="D1334" s="6">
        <v>45377</v>
      </c>
      <c r="E1334" s="6">
        <v>43916</v>
      </c>
      <c r="F1334">
        <v>100.47553092</v>
      </c>
      <c r="G1334">
        <v>99.179727270000001</v>
      </c>
      <c r="H1334">
        <v>97.908019159999995</v>
      </c>
      <c r="I1334">
        <v>96.659765780000001</v>
      </c>
      <c r="J1334">
        <v>95.434349069999996</v>
      </c>
      <c r="K1334">
        <v>94.231172619999995</v>
      </c>
      <c r="L1334">
        <v>93.049660799999998</v>
      </c>
      <c r="M1334">
        <v>91.889257799999996</v>
      </c>
      <c r="N1334">
        <v>90.749426779999993</v>
      </c>
    </row>
    <row r="1335" spans="1:14" x14ac:dyDescent="0.25">
      <c r="A1335" t="s">
        <v>427</v>
      </c>
      <c r="B1335" s="6">
        <v>42908</v>
      </c>
      <c r="C1335">
        <v>3.23</v>
      </c>
      <c r="D1335" s="6">
        <v>48387</v>
      </c>
      <c r="E1335" s="6">
        <v>42908</v>
      </c>
      <c r="F1335">
        <v>124.58846145</v>
      </c>
      <c r="G1335">
        <v>114.59633226</v>
      </c>
      <c r="H1335">
        <v>105.51302643</v>
      </c>
      <c r="I1335">
        <v>97.250373400000001</v>
      </c>
      <c r="J1335">
        <v>89.729205140000005</v>
      </c>
      <c r="K1335">
        <v>82.878394060000005</v>
      </c>
      <c r="L1335">
        <v>76.633998259999998</v>
      </c>
      <c r="M1335">
        <v>70.938501529999996</v>
      </c>
      <c r="N1335">
        <v>65.74013721</v>
      </c>
    </row>
    <row r="1336" spans="1:14" x14ac:dyDescent="0.25">
      <c r="A1336" t="s">
        <v>953</v>
      </c>
      <c r="B1336" s="6">
        <v>43287</v>
      </c>
      <c r="C1336">
        <v>3.01</v>
      </c>
      <c r="D1336" s="6">
        <v>45113</v>
      </c>
      <c r="E1336" s="6">
        <v>43287</v>
      </c>
      <c r="F1336">
        <v>101.16570012</v>
      </c>
      <c r="G1336">
        <v>100.56597105</v>
      </c>
      <c r="H1336">
        <v>99.97334893</v>
      </c>
      <c r="I1336">
        <v>99.38770787</v>
      </c>
      <c r="J1336">
        <v>98.808924950000005</v>
      </c>
      <c r="K1336">
        <v>98.236880139999997</v>
      </c>
      <c r="L1336">
        <v>97.671456160000005</v>
      </c>
      <c r="M1336">
        <v>97.112538470000004</v>
      </c>
      <c r="N1336">
        <v>96.560015149999998</v>
      </c>
    </row>
    <row r="1337" spans="1:14" x14ac:dyDescent="0.25">
      <c r="A1337" t="s">
        <v>1109</v>
      </c>
      <c r="B1337" s="6">
        <v>43615</v>
      </c>
      <c r="C1337">
        <v>2.25</v>
      </c>
      <c r="D1337" s="6">
        <v>45442</v>
      </c>
      <c r="E1337" s="6">
        <v>43615</v>
      </c>
      <c r="F1337">
        <v>102.29242374</v>
      </c>
      <c r="G1337">
        <v>100.80764953000001</v>
      </c>
      <c r="H1337">
        <v>99.351912780000006</v>
      </c>
      <c r="I1337">
        <v>97.924437179999998</v>
      </c>
      <c r="J1337">
        <v>96.524473589999999</v>
      </c>
      <c r="K1337">
        <v>95.151298850000003</v>
      </c>
      <c r="L1337">
        <v>93.80421466</v>
      </c>
      <c r="M1337">
        <v>92.482546510000006</v>
      </c>
      <c r="N1337">
        <v>91.185642630000004</v>
      </c>
    </row>
    <row r="1338" spans="1:14" x14ac:dyDescent="0.25">
      <c r="A1338" t="s">
        <v>1196</v>
      </c>
      <c r="B1338" s="6">
        <v>43622</v>
      </c>
      <c r="C1338">
        <v>2.96</v>
      </c>
      <c r="D1338" s="6">
        <v>49101</v>
      </c>
      <c r="E1338" s="6">
        <v>43622</v>
      </c>
      <c r="F1338">
        <v>124.54162882</v>
      </c>
      <c r="G1338">
        <v>112.72566578</v>
      </c>
      <c r="H1338">
        <v>102.17786632000001</v>
      </c>
      <c r="I1338">
        <v>92.753996209999997</v>
      </c>
      <c r="J1338">
        <v>84.326962440000003</v>
      </c>
      <c r="K1338">
        <v>76.784696359999998</v>
      </c>
      <c r="L1338">
        <v>70.028307639999994</v>
      </c>
      <c r="M1338">
        <v>63.970473230000003</v>
      </c>
      <c r="N1338">
        <v>58.534030510000001</v>
      </c>
    </row>
    <row r="1339" spans="1:14" x14ac:dyDescent="0.25">
      <c r="A1339" t="s">
        <v>1909</v>
      </c>
      <c r="B1339" s="6">
        <v>43693</v>
      </c>
      <c r="C1339">
        <v>1.77</v>
      </c>
      <c r="D1339" s="6">
        <v>45520</v>
      </c>
      <c r="E1339" s="6">
        <v>43693</v>
      </c>
      <c r="F1339">
        <v>101.53561116</v>
      </c>
      <c r="G1339">
        <v>99.854199399999999</v>
      </c>
      <c r="H1339">
        <v>98.208445580000003</v>
      </c>
      <c r="I1339">
        <v>96.597279349999994</v>
      </c>
      <c r="J1339">
        <v>95.019673460000007</v>
      </c>
      <c r="K1339">
        <v>93.474641599999998</v>
      </c>
      <c r="L1339">
        <v>91.961236319999998</v>
      </c>
      <c r="M1339">
        <v>90.478547050000003</v>
      </c>
      <c r="N1339">
        <v>89.025698320000004</v>
      </c>
    </row>
    <row r="1340" spans="1:14" x14ac:dyDescent="0.25">
      <c r="A1340" t="s">
        <v>2242</v>
      </c>
      <c r="B1340" s="6">
        <v>43896</v>
      </c>
      <c r="C1340">
        <v>0.88</v>
      </c>
      <c r="D1340" s="6">
        <v>44991</v>
      </c>
      <c r="E1340" s="6">
        <v>43896</v>
      </c>
      <c r="F1340">
        <v>100.05328394</v>
      </c>
      <c r="G1340">
        <v>99.78837102</v>
      </c>
      <c r="H1340">
        <v>99.524864280000003</v>
      </c>
      <c r="I1340">
        <v>99.262752509999999</v>
      </c>
      <c r="J1340">
        <v>99.00202462</v>
      </c>
      <c r="K1340">
        <v>98.742669640000003</v>
      </c>
      <c r="L1340">
        <v>98.484676719999996</v>
      </c>
      <c r="M1340">
        <v>98.2280351</v>
      </c>
      <c r="N1340">
        <v>97.972734169999995</v>
      </c>
    </row>
    <row r="1341" spans="1:14" x14ac:dyDescent="0.25">
      <c r="A1341" t="s">
        <v>2028</v>
      </c>
      <c r="B1341" s="6">
        <v>44022</v>
      </c>
      <c r="C1341">
        <v>1.63</v>
      </c>
      <c r="D1341" s="6">
        <v>46213</v>
      </c>
      <c r="E1341" s="6">
        <v>44022</v>
      </c>
      <c r="F1341">
        <v>104.74862941000001</v>
      </c>
      <c r="G1341">
        <v>101.17709836</v>
      </c>
      <c r="H1341">
        <v>97.746130550000004</v>
      </c>
      <c r="I1341">
        <v>94.449424329999999</v>
      </c>
      <c r="J1341">
        <v>91.280997729999996</v>
      </c>
      <c r="K1341">
        <v>88.235170269999998</v>
      </c>
      <c r="L1341">
        <v>85.306545839999998</v>
      </c>
      <c r="M1341">
        <v>82.489996730000001</v>
      </c>
      <c r="N1341">
        <v>79.780648600000006</v>
      </c>
    </row>
    <row r="1342" spans="1:14" x14ac:dyDescent="0.25">
      <c r="A1342" t="s">
        <v>303</v>
      </c>
      <c r="B1342" s="6">
        <v>42857</v>
      </c>
      <c r="C1342">
        <v>2.84</v>
      </c>
      <c r="D1342" s="6">
        <v>46510</v>
      </c>
      <c r="E1342" s="6">
        <v>42857</v>
      </c>
      <c r="F1342">
        <v>112.70739</v>
      </c>
      <c r="G1342">
        <v>108.14046645000001</v>
      </c>
      <c r="H1342">
        <v>103.78675745</v>
      </c>
      <c r="I1342">
        <v>99.635196890000003</v>
      </c>
      <c r="J1342">
        <v>95.675349990000001</v>
      </c>
      <c r="K1342">
        <v>91.897373990000006</v>
      </c>
      <c r="L1342">
        <v>88.291981480000004</v>
      </c>
      <c r="M1342">
        <v>84.850406269999993</v>
      </c>
      <c r="N1342">
        <v>81.564371390000005</v>
      </c>
    </row>
    <row r="1343" spans="1:14" x14ac:dyDescent="0.25">
      <c r="A1343" t="s">
        <v>1156</v>
      </c>
      <c r="B1343" s="6">
        <v>43467</v>
      </c>
      <c r="C1343">
        <v>3.38</v>
      </c>
      <c r="D1343" s="6">
        <v>48947</v>
      </c>
      <c r="E1343" s="6">
        <v>43467</v>
      </c>
      <c r="F1343">
        <v>131.34910622000001</v>
      </c>
      <c r="G1343">
        <v>119.40921433</v>
      </c>
      <c r="H1343">
        <v>108.70552329</v>
      </c>
      <c r="I1343">
        <v>99.101953210000005</v>
      </c>
      <c r="J1343">
        <v>90.478114849999997</v>
      </c>
      <c r="K1343">
        <v>82.727425569999994</v>
      </c>
      <c r="L1343">
        <v>75.755460099999993</v>
      </c>
      <c r="M1343">
        <v>69.478505839999997</v>
      </c>
      <c r="N1343">
        <v>63.822296440000002</v>
      </c>
    </row>
    <row r="1344" spans="1:14" x14ac:dyDescent="0.25">
      <c r="A1344" t="s">
        <v>1904</v>
      </c>
      <c r="B1344" s="6">
        <v>43686</v>
      </c>
      <c r="C1344">
        <v>1.88</v>
      </c>
      <c r="D1344" s="6">
        <v>45512</v>
      </c>
      <c r="E1344" s="6">
        <v>43686</v>
      </c>
      <c r="F1344">
        <v>101.69629876</v>
      </c>
      <c r="G1344">
        <v>100.03440789</v>
      </c>
      <c r="H1344">
        <v>98.407440379999997</v>
      </c>
      <c r="I1344">
        <v>96.814359179999997</v>
      </c>
      <c r="J1344">
        <v>95.254168489999998</v>
      </c>
      <c r="K1344">
        <v>93.72591165</v>
      </c>
      <c r="L1344">
        <v>92.228669240000002</v>
      </c>
      <c r="M1344">
        <v>90.761557199999999</v>
      </c>
      <c r="N1344">
        <v>89.323725120000006</v>
      </c>
    </row>
    <row r="1345" spans="1:14" x14ac:dyDescent="0.25">
      <c r="A1345" t="s">
        <v>2334</v>
      </c>
      <c r="B1345" s="6">
        <v>44112</v>
      </c>
      <c r="C1345">
        <v>1.47</v>
      </c>
      <c r="D1345" s="6">
        <v>45209</v>
      </c>
      <c r="E1345" s="6">
        <v>44112</v>
      </c>
      <c r="F1345">
        <v>100.18828465999999</v>
      </c>
      <c r="G1345">
        <v>99.336539889999997</v>
      </c>
      <c r="H1345">
        <v>98.499217939999994</v>
      </c>
      <c r="I1345">
        <v>97.675954849999997</v>
      </c>
      <c r="J1345">
        <v>96.866398820000001</v>
      </c>
      <c r="K1345">
        <v>96.07020971</v>
      </c>
      <c r="L1345">
        <v>95.287058540000004</v>
      </c>
      <c r="M1345">
        <v>94.516627060000005</v>
      </c>
      <c r="N1345">
        <v>93.758607310000002</v>
      </c>
    </row>
    <row r="1346" spans="1:14" x14ac:dyDescent="0.25">
      <c r="A1346" t="s">
        <v>3573</v>
      </c>
      <c r="B1346" s="6">
        <v>44552</v>
      </c>
      <c r="C1346">
        <v>0.97</v>
      </c>
      <c r="D1346" s="6">
        <v>45215</v>
      </c>
      <c r="E1346" s="6">
        <v>44552</v>
      </c>
      <c r="F1346">
        <v>99.742684710000006</v>
      </c>
      <c r="G1346">
        <v>98.877270319999994</v>
      </c>
      <c r="H1346">
        <v>98.026794050000007</v>
      </c>
      <c r="I1346">
        <v>97.190871790000003</v>
      </c>
      <c r="J1346">
        <v>96.36913251</v>
      </c>
      <c r="K1346">
        <v>95.561217690000007</v>
      </c>
      <c r="L1346">
        <v>94.76678081</v>
      </c>
      <c r="M1346">
        <v>93.985486850000001</v>
      </c>
      <c r="N1346">
        <v>93.217011810000002</v>
      </c>
    </row>
    <row r="1347" spans="1:14" x14ac:dyDescent="0.25">
      <c r="A1347" t="s">
        <v>196</v>
      </c>
      <c r="B1347" s="6">
        <v>42461</v>
      </c>
      <c r="C1347">
        <v>2.42</v>
      </c>
      <c r="D1347" s="6">
        <v>45748</v>
      </c>
      <c r="E1347" s="6">
        <v>42461</v>
      </c>
      <c r="F1347">
        <v>104.08042669</v>
      </c>
      <c r="G1347">
        <v>101.76280894</v>
      </c>
      <c r="H1347">
        <v>99.508325069999998</v>
      </c>
      <c r="I1347">
        <v>97.314917390000005</v>
      </c>
      <c r="J1347">
        <v>95.180606979999993</v>
      </c>
      <c r="K1347">
        <v>93.103490199999996</v>
      </c>
      <c r="L1347">
        <v>91.081735409999993</v>
      </c>
      <c r="M1347">
        <v>89.113579779999995</v>
      </c>
      <c r="N1347">
        <v>87.197326369999999</v>
      </c>
    </row>
    <row r="1348" spans="1:14" x14ac:dyDescent="0.25">
      <c r="A1348" t="s">
        <v>161</v>
      </c>
      <c r="B1348" s="6">
        <v>42551</v>
      </c>
      <c r="C1348">
        <v>1.8</v>
      </c>
      <c r="D1348" s="6">
        <v>45107</v>
      </c>
      <c r="E1348" s="6">
        <v>42551</v>
      </c>
      <c r="F1348">
        <v>100.43155354</v>
      </c>
      <c r="G1348">
        <v>99.850461030000005</v>
      </c>
      <c r="H1348">
        <v>99.276066779999994</v>
      </c>
      <c r="I1348">
        <v>98.708255640000004</v>
      </c>
      <c r="J1348">
        <v>98.146915059999998</v>
      </c>
      <c r="K1348">
        <v>97.591935059999997</v>
      </c>
      <c r="L1348">
        <v>97.043208120000003</v>
      </c>
      <c r="M1348">
        <v>96.500629140000001</v>
      </c>
      <c r="N1348">
        <v>95.964095349999994</v>
      </c>
    </row>
    <row r="1349" spans="1:14" x14ac:dyDescent="0.25">
      <c r="A1349" t="s">
        <v>257</v>
      </c>
      <c r="B1349" s="6">
        <v>42781</v>
      </c>
      <c r="C1349">
        <v>2.59</v>
      </c>
      <c r="D1349" s="6">
        <v>45061</v>
      </c>
      <c r="E1349" s="6">
        <v>42781</v>
      </c>
      <c r="F1349">
        <v>100.75512845999999</v>
      </c>
      <c r="G1349">
        <v>100.29751888</v>
      </c>
      <c r="H1349">
        <v>99.844070529999996</v>
      </c>
      <c r="I1349">
        <v>99.39472671</v>
      </c>
      <c r="J1349">
        <v>98.949431750000002</v>
      </c>
      <c r="K1349">
        <v>98.508130949999995</v>
      </c>
      <c r="L1349">
        <v>98.070770629999998</v>
      </c>
      <c r="M1349">
        <v>97.637298060000006</v>
      </c>
      <c r="N1349">
        <v>97.207661450000003</v>
      </c>
    </row>
    <row r="1350" spans="1:14" x14ac:dyDescent="0.25">
      <c r="A1350" t="s">
        <v>1168</v>
      </c>
      <c r="B1350" s="6">
        <v>43378</v>
      </c>
      <c r="C1350">
        <v>3.2</v>
      </c>
      <c r="D1350" s="6">
        <v>45204</v>
      </c>
      <c r="E1350" s="6">
        <v>43378</v>
      </c>
      <c r="F1350">
        <v>101.82035858</v>
      </c>
      <c r="G1350">
        <v>100.97214981</v>
      </c>
      <c r="H1350">
        <v>100.13806997</v>
      </c>
      <c r="I1350">
        <v>99.317767959999998</v>
      </c>
      <c r="J1350">
        <v>98.510904240000002</v>
      </c>
      <c r="K1350">
        <v>97.717150349999997</v>
      </c>
      <c r="L1350">
        <v>96.936188470000005</v>
      </c>
      <c r="M1350">
        <v>96.167710970000002</v>
      </c>
      <c r="N1350">
        <v>95.411420039999996</v>
      </c>
    </row>
    <row r="1351" spans="1:14" x14ac:dyDescent="0.25">
      <c r="A1351" t="s">
        <v>2349</v>
      </c>
      <c r="B1351" s="6">
        <v>43742</v>
      </c>
      <c r="C1351">
        <v>1.54</v>
      </c>
      <c r="D1351" s="6">
        <v>45569</v>
      </c>
      <c r="E1351" s="6">
        <v>43742</v>
      </c>
      <c r="F1351">
        <v>101.64916212</v>
      </c>
      <c r="G1351">
        <v>99.829750160000003</v>
      </c>
      <c r="H1351">
        <v>98.051514260000005</v>
      </c>
      <c r="I1351">
        <v>96.313286840000004</v>
      </c>
      <c r="J1351">
        <v>94.613940779999993</v>
      </c>
      <c r="K1351">
        <v>92.952387729999998</v>
      </c>
      <c r="L1351">
        <v>91.327576570000005</v>
      </c>
      <c r="M1351">
        <v>89.738491830000001</v>
      </c>
      <c r="N1351">
        <v>88.184152319999995</v>
      </c>
    </row>
    <row r="1352" spans="1:14" x14ac:dyDescent="0.25">
      <c r="A1352" t="s">
        <v>2052</v>
      </c>
      <c r="B1352" s="6">
        <v>43753</v>
      </c>
      <c r="C1352">
        <v>1.72</v>
      </c>
      <c r="D1352" s="6">
        <v>45580</v>
      </c>
      <c r="E1352" s="6">
        <v>43753</v>
      </c>
      <c r="F1352">
        <v>102.02760343999999</v>
      </c>
      <c r="G1352">
        <v>100.17593674</v>
      </c>
      <c r="H1352">
        <v>98.366761780000004</v>
      </c>
      <c r="I1352">
        <v>96.598856170000005</v>
      </c>
      <c r="J1352">
        <v>94.871040539999996</v>
      </c>
      <c r="K1352">
        <v>93.182176799999993</v>
      </c>
      <c r="L1352">
        <v>91.531166350000007</v>
      </c>
      <c r="M1352">
        <v>89.916948450000007</v>
      </c>
      <c r="N1352">
        <v>88.338498709999996</v>
      </c>
    </row>
    <row r="1353" spans="1:14" x14ac:dyDescent="0.25">
      <c r="A1353" t="s">
        <v>2117</v>
      </c>
      <c r="B1353" s="6">
        <v>43759</v>
      </c>
      <c r="C1353">
        <v>2.2200000000000002</v>
      </c>
      <c r="D1353" s="6">
        <v>46742</v>
      </c>
      <c r="E1353" s="6">
        <v>43759</v>
      </c>
      <c r="F1353">
        <v>110.26974420000001</v>
      </c>
      <c r="G1353">
        <v>105.16114042</v>
      </c>
      <c r="H1353">
        <v>100.32077197</v>
      </c>
      <c r="I1353">
        <v>95.733149409999996</v>
      </c>
      <c r="J1353">
        <v>91.383758450000002</v>
      </c>
      <c r="K1353">
        <v>87.258993390000001</v>
      </c>
      <c r="L1353">
        <v>83.346095410000004</v>
      </c>
      <c r="M1353">
        <v>79.633095449999999</v>
      </c>
      <c r="N1353">
        <v>76.108761220000005</v>
      </c>
    </row>
    <row r="1354" spans="1:14" x14ac:dyDescent="0.25">
      <c r="A1354" t="s">
        <v>44</v>
      </c>
      <c r="B1354" s="6">
        <v>40157</v>
      </c>
      <c r="C1354">
        <v>5.08</v>
      </c>
      <c r="D1354" s="6">
        <v>45642</v>
      </c>
      <c r="E1354" s="6">
        <v>40157</v>
      </c>
      <c r="F1354">
        <v>108.78809094</v>
      </c>
      <c r="G1354">
        <v>106.7091349</v>
      </c>
      <c r="H1354">
        <v>104.68104907999999</v>
      </c>
      <c r="I1354">
        <v>102.70225633</v>
      </c>
      <c r="J1354">
        <v>100.77124001</v>
      </c>
      <c r="K1354">
        <v>98.886541219999998</v>
      </c>
      <c r="L1354">
        <v>97.046756139999999</v>
      </c>
      <c r="M1354">
        <v>95.250533500000003</v>
      </c>
      <c r="N1354">
        <v>93.496572200000003</v>
      </c>
    </row>
    <row r="1355" spans="1:14" x14ac:dyDescent="0.25">
      <c r="A1355" t="s">
        <v>219</v>
      </c>
      <c r="B1355" s="6">
        <v>42557</v>
      </c>
      <c r="C1355">
        <v>1.47</v>
      </c>
      <c r="D1355" s="6">
        <v>45113</v>
      </c>
      <c r="E1355" s="6">
        <v>42557</v>
      </c>
      <c r="F1355">
        <v>100.33684707</v>
      </c>
      <c r="G1355">
        <v>99.738697740000006</v>
      </c>
      <c r="H1355">
        <v>99.147663089999995</v>
      </c>
      <c r="I1355">
        <v>98.563616679999996</v>
      </c>
      <c r="J1355">
        <v>97.986435049999997</v>
      </c>
      <c r="K1355">
        <v>97.415997610000005</v>
      </c>
      <c r="L1355">
        <v>96.852186610000004</v>
      </c>
      <c r="M1355">
        <v>96.294887029999998</v>
      </c>
      <c r="N1355">
        <v>95.743986480000004</v>
      </c>
    </row>
    <row r="1356" spans="1:14" x14ac:dyDescent="0.25">
      <c r="A1356" t="s">
        <v>1977</v>
      </c>
      <c r="B1356" s="6">
        <v>43895</v>
      </c>
      <c r="C1356">
        <v>1.1399999999999999</v>
      </c>
      <c r="D1356" s="6">
        <v>45721</v>
      </c>
      <c r="E1356" s="6">
        <v>43895</v>
      </c>
      <c r="F1356">
        <v>100.98563050999999</v>
      </c>
      <c r="G1356">
        <v>98.774746190000002</v>
      </c>
      <c r="H1356">
        <v>96.622640410000002</v>
      </c>
      <c r="I1356">
        <v>94.527338290000003</v>
      </c>
      <c r="J1356">
        <v>92.486947860000001</v>
      </c>
      <c r="K1356">
        <v>90.499655759999996</v>
      </c>
      <c r="L1356">
        <v>88.563723289999999</v>
      </c>
      <c r="M1356">
        <v>86.677482589999997</v>
      </c>
      <c r="N1356">
        <v>84.839333150000002</v>
      </c>
    </row>
    <row r="1357" spans="1:14" x14ac:dyDescent="0.25">
      <c r="A1357" t="s">
        <v>2872</v>
      </c>
      <c r="B1357" s="6">
        <v>44399</v>
      </c>
      <c r="C1357">
        <v>2.27</v>
      </c>
      <c r="D1357" s="6">
        <v>48050</v>
      </c>
      <c r="E1357" s="6">
        <v>44399</v>
      </c>
      <c r="F1357">
        <v>114.57430486</v>
      </c>
      <c r="G1357">
        <v>105.89263527</v>
      </c>
      <c r="H1357">
        <v>97.941883189999999</v>
      </c>
      <c r="I1357">
        <v>90.656527589999996</v>
      </c>
      <c r="J1357">
        <v>83.977243430000001</v>
      </c>
      <c r="K1357">
        <v>77.850286060000002</v>
      </c>
      <c r="L1357">
        <v>72.226939729999998</v>
      </c>
      <c r="M1357">
        <v>67.063023200000003</v>
      </c>
      <c r="N1357">
        <v>62.318446280000003</v>
      </c>
    </row>
    <row r="1358" spans="1:14" x14ac:dyDescent="0.25">
      <c r="A1358" t="s">
        <v>83</v>
      </c>
      <c r="B1358" s="6">
        <v>41347</v>
      </c>
      <c r="C1358">
        <v>2.38</v>
      </c>
      <c r="D1358" s="6">
        <v>45000</v>
      </c>
      <c r="E1358" s="6">
        <v>41347</v>
      </c>
      <c r="F1358">
        <v>100.53196091</v>
      </c>
      <c r="G1358">
        <v>100.24095311000001</v>
      </c>
      <c r="H1358">
        <v>99.951643739999994</v>
      </c>
      <c r="I1358">
        <v>99.664017849999993</v>
      </c>
      <c r="J1358">
        <v>99.378060640000001</v>
      </c>
      <c r="K1358">
        <v>99.093757490000002</v>
      </c>
      <c r="L1358">
        <v>98.811093970000002</v>
      </c>
      <c r="M1358">
        <v>98.530055779999998</v>
      </c>
      <c r="N1358">
        <v>98.250628829999997</v>
      </c>
    </row>
    <row r="1359" spans="1:14" x14ac:dyDescent="0.25">
      <c r="A1359" t="s">
        <v>228</v>
      </c>
      <c r="B1359" s="6">
        <v>42459</v>
      </c>
      <c r="C1359">
        <v>2.2599999999999998</v>
      </c>
      <c r="D1359" s="6">
        <v>45747</v>
      </c>
      <c r="E1359" s="6">
        <v>42459</v>
      </c>
      <c r="F1359">
        <v>104.19288225</v>
      </c>
      <c r="G1359">
        <v>101.86652563</v>
      </c>
      <c r="H1359">
        <v>99.603654460000001</v>
      </c>
      <c r="I1359">
        <v>97.402196140000001</v>
      </c>
      <c r="J1359">
        <v>95.260157590000006</v>
      </c>
      <c r="K1359">
        <v>93.175621710000001</v>
      </c>
      <c r="L1359">
        <v>91.146744049999995</v>
      </c>
      <c r="M1359">
        <v>89.171749610000006</v>
      </c>
      <c r="N1359">
        <v>87.248929829999994</v>
      </c>
    </row>
    <row r="1360" spans="1:14" x14ac:dyDescent="0.25">
      <c r="A1360" t="s">
        <v>938</v>
      </c>
      <c r="B1360" s="6">
        <v>43283</v>
      </c>
      <c r="C1360">
        <v>2.86</v>
      </c>
      <c r="D1360" s="6">
        <v>45110</v>
      </c>
      <c r="E1360" s="6">
        <v>43283</v>
      </c>
      <c r="F1360">
        <v>101.1645572</v>
      </c>
      <c r="G1360">
        <v>100.5716858</v>
      </c>
      <c r="H1360">
        <v>99.985757559999996</v>
      </c>
      <c r="I1360">
        <v>99.406650990000003</v>
      </c>
      <c r="J1360">
        <v>98.834247390000002</v>
      </c>
      <c r="K1360">
        <v>98.268430820000006</v>
      </c>
      <c r="L1360">
        <v>97.70908799</v>
      </c>
      <c r="M1360">
        <v>97.156108209999999</v>
      </c>
      <c r="N1360">
        <v>96.609383300000005</v>
      </c>
    </row>
    <row r="1361" spans="1:14" x14ac:dyDescent="0.25">
      <c r="A1361" t="s">
        <v>1197</v>
      </c>
      <c r="B1361" s="6">
        <v>43480</v>
      </c>
      <c r="C1361">
        <v>2.96</v>
      </c>
      <c r="D1361" s="6">
        <v>45303</v>
      </c>
      <c r="E1361" s="6">
        <v>43480</v>
      </c>
      <c r="F1361">
        <v>102.05025868</v>
      </c>
      <c r="G1361">
        <v>100.9377606</v>
      </c>
      <c r="H1361">
        <v>99.849504260000003</v>
      </c>
      <c r="I1361">
        <v>98.784703140000005</v>
      </c>
      <c r="J1361">
        <v>97.742604459999995</v>
      </c>
      <c r="K1361">
        <v>96.722487340000001</v>
      </c>
      <c r="L1361">
        <v>95.72366117</v>
      </c>
      <c r="M1361">
        <v>94.74546402</v>
      </c>
      <c r="N1361">
        <v>93.78726116</v>
      </c>
    </row>
    <row r="1362" spans="1:14" x14ac:dyDescent="0.25">
      <c r="A1362" t="s">
        <v>1821</v>
      </c>
      <c r="B1362" s="6">
        <v>43704</v>
      </c>
      <c r="C1362">
        <v>1.74</v>
      </c>
      <c r="D1362" s="6">
        <v>45531</v>
      </c>
      <c r="E1362" s="6">
        <v>43704</v>
      </c>
      <c r="F1362">
        <v>101.51901537000001</v>
      </c>
      <c r="G1362">
        <v>99.809002629999995</v>
      </c>
      <c r="H1362">
        <v>98.135703829999997</v>
      </c>
      <c r="I1362">
        <v>96.498001110000004</v>
      </c>
      <c r="J1362">
        <v>94.894822419999997</v>
      </c>
      <c r="K1362">
        <v>93.325139140000005</v>
      </c>
      <c r="L1362">
        <v>91.787963829999995</v>
      </c>
      <c r="M1362">
        <v>90.282348139999996</v>
      </c>
      <c r="N1362">
        <v>88.80738083</v>
      </c>
    </row>
    <row r="1363" spans="1:14" x14ac:dyDescent="0.25">
      <c r="A1363" t="s">
        <v>2360</v>
      </c>
      <c r="B1363" s="6">
        <v>43805</v>
      </c>
      <c r="C1363">
        <v>3.05</v>
      </c>
      <c r="D1363" s="6">
        <v>52937</v>
      </c>
      <c r="E1363" s="6">
        <v>43805</v>
      </c>
      <c r="F1363">
        <v>132.42739183</v>
      </c>
      <c r="G1363">
        <v>111.70299788</v>
      </c>
      <c r="H1363">
        <v>94.80405743</v>
      </c>
      <c r="I1363">
        <v>80.983314680000007</v>
      </c>
      <c r="J1363">
        <v>69.644362029999996</v>
      </c>
      <c r="K1363">
        <v>60.310431450000003</v>
      </c>
      <c r="L1363">
        <v>52.59977799</v>
      </c>
      <c r="M1363">
        <v>46.206236740000001</v>
      </c>
      <c r="N1363">
        <v>40.88384516</v>
      </c>
    </row>
    <row r="1364" spans="1:14" x14ac:dyDescent="0.25">
      <c r="A1364" t="s">
        <v>2889</v>
      </c>
      <c r="B1364" s="6">
        <v>44358</v>
      </c>
      <c r="C1364">
        <v>2.6</v>
      </c>
      <c r="D1364" s="6">
        <v>47280</v>
      </c>
      <c r="E1364" s="6">
        <v>44358</v>
      </c>
      <c r="F1364">
        <v>114.41016549</v>
      </c>
      <c r="G1364">
        <v>107.74146526</v>
      </c>
      <c r="H1364">
        <v>101.51009378000001</v>
      </c>
      <c r="I1364">
        <v>95.685043469999997</v>
      </c>
      <c r="J1364">
        <v>90.237660289999994</v>
      </c>
      <c r="K1364">
        <v>85.141453540000001</v>
      </c>
      <c r="L1364">
        <v>80.371921810000003</v>
      </c>
      <c r="M1364">
        <v>75.906393969999996</v>
      </c>
      <c r="N1364">
        <v>71.723883540000003</v>
      </c>
    </row>
    <row r="1365" spans="1:14" x14ac:dyDescent="0.25">
      <c r="A1365" t="s">
        <v>3574</v>
      </c>
      <c r="B1365" s="6">
        <v>44410</v>
      </c>
      <c r="C1365">
        <v>0.7</v>
      </c>
      <c r="D1365" s="6">
        <v>45870</v>
      </c>
      <c r="E1365" s="6">
        <v>44410</v>
      </c>
      <c r="F1365">
        <v>100.95302144</v>
      </c>
      <c r="G1365">
        <v>98.33958251</v>
      </c>
      <c r="H1365">
        <v>95.8062161</v>
      </c>
      <c r="I1365">
        <v>93.34996787</v>
      </c>
      <c r="J1365">
        <v>90.968013979999995</v>
      </c>
      <c r="K1365">
        <v>88.657654280000003</v>
      </c>
      <c r="L1365">
        <v>86.416305850000001</v>
      </c>
      <c r="M1365">
        <v>84.241497050000007</v>
      </c>
      <c r="N1365">
        <v>82.130861780000004</v>
      </c>
    </row>
    <row r="1366" spans="1:14" x14ac:dyDescent="0.25">
      <c r="A1366" t="s">
        <v>3575</v>
      </c>
      <c r="B1366" s="6">
        <v>44552</v>
      </c>
      <c r="C1366">
        <v>0.97</v>
      </c>
      <c r="D1366" s="6">
        <v>45215</v>
      </c>
      <c r="E1366" s="6">
        <v>44552</v>
      </c>
      <c r="F1366">
        <v>99.742684710000006</v>
      </c>
      <c r="G1366">
        <v>98.877270319999994</v>
      </c>
      <c r="H1366">
        <v>98.026794050000007</v>
      </c>
      <c r="I1366">
        <v>97.190871790000003</v>
      </c>
      <c r="J1366">
        <v>96.36913251</v>
      </c>
      <c r="K1366">
        <v>95.561217690000007</v>
      </c>
      <c r="L1366">
        <v>94.76678081</v>
      </c>
      <c r="M1366">
        <v>93.985486850000001</v>
      </c>
      <c r="N1366">
        <v>93.217011810000002</v>
      </c>
    </row>
    <row r="1367" spans="1:14" x14ac:dyDescent="0.25">
      <c r="A1367" t="s">
        <v>107</v>
      </c>
      <c r="B1367" s="6">
        <v>40935</v>
      </c>
      <c r="C1367">
        <v>3.64</v>
      </c>
      <c r="D1367" s="6">
        <v>46419</v>
      </c>
      <c r="E1367" s="6">
        <v>40935</v>
      </c>
      <c r="F1367">
        <v>114.28108091999999</v>
      </c>
      <c r="G1367">
        <v>109.96699418</v>
      </c>
      <c r="H1367">
        <v>105.84284590999999</v>
      </c>
      <c r="I1367">
        <v>101.89920417</v>
      </c>
      <c r="J1367">
        <v>98.127160790000005</v>
      </c>
      <c r="K1367">
        <v>94.518299040000002</v>
      </c>
      <c r="L1367">
        <v>91.064663460000006</v>
      </c>
      <c r="M1367">
        <v>87.758731769999997</v>
      </c>
      <c r="N1367">
        <v>84.593388649999994</v>
      </c>
    </row>
    <row r="1368" spans="1:14" x14ac:dyDescent="0.25">
      <c r="A1368" t="s">
        <v>99</v>
      </c>
      <c r="B1368" s="6">
        <v>42082</v>
      </c>
      <c r="C1368">
        <v>3.13</v>
      </c>
      <c r="D1368" s="6">
        <v>47196</v>
      </c>
      <c r="E1368" s="6">
        <v>42082</v>
      </c>
      <c r="F1368">
        <v>117.48579076999999</v>
      </c>
      <c r="G1368">
        <v>110.94418337</v>
      </c>
      <c r="H1368">
        <v>104.81603146</v>
      </c>
      <c r="I1368">
        <v>99.072969740000005</v>
      </c>
      <c r="J1368">
        <v>93.688722650000003</v>
      </c>
      <c r="K1368">
        <v>88.638939919999999</v>
      </c>
      <c r="L1368">
        <v>83.901045890000006</v>
      </c>
      <c r="M1368">
        <v>79.454101379999997</v>
      </c>
      <c r="N1368">
        <v>75.278676989999994</v>
      </c>
    </row>
    <row r="1369" spans="1:14" x14ac:dyDescent="0.25">
      <c r="A1369" t="s">
        <v>158</v>
      </c>
      <c r="B1369" s="6">
        <v>42156</v>
      </c>
      <c r="C1369">
        <v>2.71</v>
      </c>
      <c r="D1369" s="6">
        <v>44925</v>
      </c>
      <c r="E1369" s="6">
        <v>42156</v>
      </c>
      <c r="F1369">
        <v>100.20339180000001</v>
      </c>
      <c r="G1369">
        <v>100.1201508</v>
      </c>
      <c r="H1369">
        <v>100.03704851000001</v>
      </c>
      <c r="I1369">
        <v>99.95408458</v>
      </c>
      <c r="J1369">
        <v>99.871258690000005</v>
      </c>
      <c r="K1369">
        <v>99.788570519999993</v>
      </c>
      <c r="L1369">
        <v>99.706019740000002</v>
      </c>
      <c r="M1369">
        <v>99.623606030000005</v>
      </c>
      <c r="N1369">
        <v>99.541329050000002</v>
      </c>
    </row>
    <row r="1370" spans="1:14" x14ac:dyDescent="0.25">
      <c r="A1370" t="s">
        <v>287</v>
      </c>
      <c r="B1370" s="6">
        <v>42978</v>
      </c>
      <c r="C1370">
        <v>2</v>
      </c>
      <c r="D1370" s="6">
        <v>45169</v>
      </c>
      <c r="E1370" s="6">
        <v>42978</v>
      </c>
      <c r="F1370">
        <v>100.74918045</v>
      </c>
      <c r="G1370">
        <v>99.999135820000006</v>
      </c>
      <c r="H1370">
        <v>99.260220930000003</v>
      </c>
      <c r="I1370">
        <v>98.532189619999997</v>
      </c>
      <c r="J1370">
        <v>97.814802909999997</v>
      </c>
      <c r="K1370">
        <v>97.107828780000006</v>
      </c>
      <c r="L1370">
        <v>96.411041900000001</v>
      </c>
      <c r="M1370">
        <v>95.7242234</v>
      </c>
      <c r="N1370">
        <v>95.047160640000001</v>
      </c>
    </row>
    <row r="1371" spans="1:14" x14ac:dyDescent="0.25">
      <c r="A1371" t="s">
        <v>1047</v>
      </c>
      <c r="B1371" s="6">
        <v>43339</v>
      </c>
      <c r="C1371">
        <v>3.21</v>
      </c>
      <c r="D1371" s="6">
        <v>45896</v>
      </c>
      <c r="E1371" s="6">
        <v>43339</v>
      </c>
      <c r="F1371">
        <v>107.36704801</v>
      </c>
      <c r="G1371">
        <v>104.60961838999999</v>
      </c>
      <c r="H1371">
        <v>101.93748479999999</v>
      </c>
      <c r="I1371">
        <v>99.347449319999996</v>
      </c>
      <c r="J1371">
        <v>96.836458469999997</v>
      </c>
      <c r="K1371">
        <v>94.401595420000007</v>
      </c>
      <c r="L1371">
        <v>92.040072739999999</v>
      </c>
      <c r="M1371">
        <v>89.749225550000006</v>
      </c>
      <c r="N1371">
        <v>87.526505099999994</v>
      </c>
    </row>
    <row r="1372" spans="1:14" x14ac:dyDescent="0.25">
      <c r="A1372" t="s">
        <v>1145</v>
      </c>
      <c r="B1372" s="6">
        <v>43641</v>
      </c>
      <c r="C1372">
        <v>1.88</v>
      </c>
      <c r="D1372" s="6">
        <v>45103</v>
      </c>
      <c r="E1372" s="6">
        <v>43641</v>
      </c>
      <c r="F1372">
        <v>100.57091733</v>
      </c>
      <c r="G1372">
        <v>99.998959220000003</v>
      </c>
      <c r="H1372">
        <v>99.433493630000001</v>
      </c>
      <c r="I1372">
        <v>98.874410449999999</v>
      </c>
      <c r="J1372">
        <v>98.321602049999996</v>
      </c>
      <c r="K1372">
        <v>97.774963200000002</v>
      </c>
      <c r="L1372">
        <v>97.234391029999998</v>
      </c>
      <c r="M1372">
        <v>96.699784940000001</v>
      </c>
      <c r="N1372">
        <v>96.171046529999998</v>
      </c>
    </row>
    <row r="1373" spans="1:14" x14ac:dyDescent="0.25">
      <c r="A1373" t="s">
        <v>3576</v>
      </c>
      <c r="B1373" s="6">
        <v>44872</v>
      </c>
      <c r="C1373">
        <v>4.7300000000000004</v>
      </c>
      <c r="D1373" s="6">
        <v>46699</v>
      </c>
      <c r="E1373" s="6">
        <v>44872</v>
      </c>
      <c r="F1373">
        <v>122.48143845</v>
      </c>
      <c r="G1373">
        <v>117.19028929</v>
      </c>
      <c r="H1373">
        <v>112.16692992999999</v>
      </c>
      <c r="I1373">
        <v>107.39633517999999</v>
      </c>
      <c r="J1373">
        <v>102.86440089</v>
      </c>
      <c r="K1373">
        <v>98.557882809999995</v>
      </c>
      <c r="L1373">
        <v>94.464339719999998</v>
      </c>
      <c r="M1373">
        <v>90.572080659999997</v>
      </c>
      <c r="N1373">
        <v>86.870115909999996</v>
      </c>
    </row>
    <row r="1374" spans="1:14" x14ac:dyDescent="0.25">
      <c r="A1374" t="s">
        <v>2075</v>
      </c>
      <c r="B1374" s="6">
        <v>43684</v>
      </c>
      <c r="C1374">
        <v>1.76</v>
      </c>
      <c r="D1374" s="6">
        <v>44943</v>
      </c>
      <c r="E1374" s="6">
        <v>43684</v>
      </c>
      <c r="F1374">
        <v>100.18067384</v>
      </c>
      <c r="G1374">
        <v>100.04768425</v>
      </c>
      <c r="H1374">
        <v>99.91506262</v>
      </c>
      <c r="I1374">
        <v>99.782807399999996</v>
      </c>
      <c r="J1374">
        <v>99.650917030000002</v>
      </c>
      <c r="K1374">
        <v>99.51938998</v>
      </c>
      <c r="L1374">
        <v>99.388224710000003</v>
      </c>
      <c r="M1374">
        <v>99.257419690000006</v>
      </c>
      <c r="N1374">
        <v>99.126973419999999</v>
      </c>
    </row>
    <row r="1375" spans="1:14" x14ac:dyDescent="0.25">
      <c r="A1375" t="s">
        <v>1895</v>
      </c>
      <c r="B1375" s="6">
        <v>43686</v>
      </c>
      <c r="C1375">
        <v>1.69</v>
      </c>
      <c r="D1375" s="6">
        <v>45513</v>
      </c>
      <c r="E1375" s="6">
        <v>43686</v>
      </c>
      <c r="F1375">
        <v>101.71308051</v>
      </c>
      <c r="G1375">
        <v>100.04254075999999</v>
      </c>
      <c r="H1375">
        <v>98.407239599999997</v>
      </c>
      <c r="I1375">
        <v>96.806126899999995</v>
      </c>
      <c r="J1375">
        <v>95.238194500000006</v>
      </c>
      <c r="K1375">
        <v>93.702474069999994</v>
      </c>
      <c r="L1375">
        <v>92.19803512</v>
      </c>
      <c r="M1375">
        <v>90.723983090000004</v>
      </c>
      <c r="N1375">
        <v>89.279457620000002</v>
      </c>
    </row>
    <row r="1376" spans="1:14" x14ac:dyDescent="0.25">
      <c r="A1376" t="s">
        <v>1846</v>
      </c>
      <c r="B1376" s="6">
        <v>43707</v>
      </c>
      <c r="C1376">
        <v>2.06</v>
      </c>
      <c r="D1376" s="6">
        <v>45168</v>
      </c>
      <c r="E1376" s="6">
        <v>43707</v>
      </c>
      <c r="F1376">
        <v>100.6670543</v>
      </c>
      <c r="G1376">
        <v>99.92169079</v>
      </c>
      <c r="H1376">
        <v>99.187328219999998</v>
      </c>
      <c r="I1376">
        <v>98.463724549999995</v>
      </c>
      <c r="J1376">
        <v>97.750644800000003</v>
      </c>
      <c r="K1376">
        <v>97.04786077</v>
      </c>
      <c r="L1376">
        <v>96.355150839999993</v>
      </c>
      <c r="M1376">
        <v>95.672299679999995</v>
      </c>
      <c r="N1376">
        <v>94.999098070000002</v>
      </c>
    </row>
    <row r="1377" spans="1:14" x14ac:dyDescent="0.25">
      <c r="A1377" t="s">
        <v>1825</v>
      </c>
      <c r="B1377" s="6">
        <v>43712</v>
      </c>
      <c r="C1377">
        <v>1.5</v>
      </c>
      <c r="D1377" s="6">
        <v>45539</v>
      </c>
      <c r="E1377" s="6">
        <v>43712</v>
      </c>
      <c r="F1377">
        <v>101.47067486</v>
      </c>
      <c r="G1377">
        <v>99.733643749999999</v>
      </c>
      <c r="H1377">
        <v>98.034382140000005</v>
      </c>
      <c r="I1377">
        <v>96.371745439999998</v>
      </c>
      <c r="J1377">
        <v>94.744635389999999</v>
      </c>
      <c r="K1377">
        <v>93.151997629999997</v>
      </c>
      <c r="L1377">
        <v>91.592819480000003</v>
      </c>
      <c r="M1377">
        <v>90.066127859999995</v>
      </c>
      <c r="N1377">
        <v>88.570987259999995</v>
      </c>
    </row>
    <row r="1378" spans="1:14" x14ac:dyDescent="0.25">
      <c r="A1378" t="s">
        <v>2195</v>
      </c>
      <c r="B1378" s="6">
        <v>43962</v>
      </c>
      <c r="C1378">
        <v>0.6</v>
      </c>
      <c r="D1378" s="6">
        <v>44958</v>
      </c>
      <c r="E1378" s="6">
        <v>43962</v>
      </c>
      <c r="F1378">
        <v>100.01931664</v>
      </c>
      <c r="G1378">
        <v>99.845144680000004</v>
      </c>
      <c r="H1378">
        <v>99.671576740000006</v>
      </c>
      <c r="I1378">
        <v>99.498609700000003</v>
      </c>
      <c r="J1378">
        <v>99.326240490000004</v>
      </c>
      <c r="K1378">
        <v>99.154466040000003</v>
      </c>
      <c r="L1378">
        <v>98.983283299999997</v>
      </c>
      <c r="M1378">
        <v>98.812689239999997</v>
      </c>
      <c r="N1378">
        <v>98.642680870000007</v>
      </c>
    </row>
    <row r="1379" spans="1:14" x14ac:dyDescent="0.25">
      <c r="A1379" t="s">
        <v>2266</v>
      </c>
      <c r="B1379" s="6">
        <v>44102</v>
      </c>
      <c r="C1379">
        <v>0.55000000000000004</v>
      </c>
      <c r="D1379" s="6">
        <v>45926</v>
      </c>
      <c r="E1379" s="6">
        <v>44102</v>
      </c>
      <c r="F1379">
        <v>100.72305867999999</v>
      </c>
      <c r="G1379">
        <v>97.964534970000003</v>
      </c>
      <c r="H1379">
        <v>95.294604640000003</v>
      </c>
      <c r="I1379">
        <v>92.709957070000002</v>
      </c>
      <c r="J1379">
        <v>90.207424079999996</v>
      </c>
      <c r="K1379">
        <v>87.783972969999994</v>
      </c>
      <c r="L1379">
        <v>85.436699880000006</v>
      </c>
      <c r="M1379">
        <v>83.162823599999996</v>
      </c>
      <c r="N1379">
        <v>80.959679600000001</v>
      </c>
    </row>
    <row r="1380" spans="1:14" x14ac:dyDescent="0.25">
      <c r="A1380" t="s">
        <v>40</v>
      </c>
      <c r="B1380" s="6">
        <v>40920</v>
      </c>
      <c r="C1380">
        <v>2.76</v>
      </c>
      <c r="D1380" s="6">
        <v>45307</v>
      </c>
      <c r="E1380" s="6">
        <v>40920</v>
      </c>
      <c r="F1380">
        <v>102.07183239</v>
      </c>
      <c r="G1380">
        <v>100.94516729999999</v>
      </c>
      <c r="H1380">
        <v>99.843341580000001</v>
      </c>
      <c r="I1380">
        <v>98.765540110000003</v>
      </c>
      <c r="J1380">
        <v>97.710983139999996</v>
      </c>
      <c r="K1380">
        <v>96.678924309999999</v>
      </c>
      <c r="L1380">
        <v>95.668648970000007</v>
      </c>
      <c r="M1380">
        <v>94.679472450000006</v>
      </c>
      <c r="N1380">
        <v>93.71073853</v>
      </c>
    </row>
    <row r="1381" spans="1:14" x14ac:dyDescent="0.25">
      <c r="A1381" t="s">
        <v>77</v>
      </c>
      <c r="B1381" s="6">
        <v>41422</v>
      </c>
      <c r="C1381">
        <v>2.63</v>
      </c>
      <c r="D1381" s="6">
        <v>45076</v>
      </c>
      <c r="E1381" s="6">
        <v>41422</v>
      </c>
      <c r="F1381">
        <v>100.82302042000001</v>
      </c>
      <c r="G1381">
        <v>100.32447842000001</v>
      </c>
      <c r="H1381">
        <v>99.830854779999996</v>
      </c>
      <c r="I1381">
        <v>99.34207705</v>
      </c>
      <c r="J1381">
        <v>98.858074209999998</v>
      </c>
      <c r="K1381">
        <v>98.378776610000003</v>
      </c>
      <c r="L1381">
        <v>97.904115950000005</v>
      </c>
      <c r="M1381">
        <v>97.434025250000005</v>
      </c>
      <c r="N1381">
        <v>96.968438800000001</v>
      </c>
    </row>
    <row r="1382" spans="1:14" x14ac:dyDescent="0.25">
      <c r="A1382" t="s">
        <v>1854</v>
      </c>
      <c r="B1382" s="6">
        <v>43733</v>
      </c>
      <c r="C1382">
        <v>1.89</v>
      </c>
      <c r="D1382" s="6">
        <v>45560</v>
      </c>
      <c r="E1382" s="6">
        <v>43733</v>
      </c>
      <c r="F1382">
        <v>101.89569589</v>
      </c>
      <c r="G1382">
        <v>100.10443737999999</v>
      </c>
      <c r="H1382">
        <v>98.353124359999995</v>
      </c>
      <c r="I1382">
        <v>96.640618239999995</v>
      </c>
      <c r="J1382">
        <v>94.965820870000002</v>
      </c>
      <c r="K1382">
        <v>93.327672750000005</v>
      </c>
      <c r="L1382">
        <v>91.725151420000003</v>
      </c>
      <c r="M1382">
        <v>90.157269869999993</v>
      </c>
      <c r="N1382">
        <v>88.623075040000003</v>
      </c>
    </row>
    <row r="1383" spans="1:14" x14ac:dyDescent="0.25">
      <c r="A1383" t="s">
        <v>1958</v>
      </c>
      <c r="B1383" s="6">
        <v>43854</v>
      </c>
      <c r="C1383">
        <v>1.92</v>
      </c>
      <c r="D1383" s="6">
        <v>46409</v>
      </c>
      <c r="E1383" s="6">
        <v>43854</v>
      </c>
      <c r="F1383">
        <v>107.92444789</v>
      </c>
      <c r="G1383">
        <v>103.74359355</v>
      </c>
      <c r="H1383">
        <v>99.748001270000003</v>
      </c>
      <c r="I1383">
        <v>95.92845638</v>
      </c>
      <c r="J1383">
        <v>92.27625553</v>
      </c>
      <c r="K1383">
        <v>88.783175130000004</v>
      </c>
      <c r="L1383">
        <v>85.441442010000003</v>
      </c>
      <c r="M1383">
        <v>82.243706040000006</v>
      </c>
      <c r="N1383">
        <v>79.183014619999994</v>
      </c>
    </row>
    <row r="1384" spans="1:14" x14ac:dyDescent="0.25">
      <c r="A1384" t="s">
        <v>432</v>
      </c>
      <c r="B1384" s="6">
        <v>43034</v>
      </c>
      <c r="C1384">
        <v>2.94</v>
      </c>
      <c r="D1384" s="6">
        <v>46686</v>
      </c>
      <c r="E1384" s="6">
        <v>43034</v>
      </c>
      <c r="F1384">
        <v>113.52104318000001</v>
      </c>
      <c r="G1384">
        <v>108.48433299</v>
      </c>
      <c r="H1384">
        <v>103.70374185999999</v>
      </c>
      <c r="I1384">
        <v>99.164913949999999</v>
      </c>
      <c r="J1384">
        <v>94.854370239999994</v>
      </c>
      <c r="K1384">
        <v>90.759450619999996</v>
      </c>
      <c r="L1384">
        <v>86.868260030000002</v>
      </c>
      <c r="M1384">
        <v>83.169618409999998</v>
      </c>
      <c r="N1384">
        <v>79.653014229999997</v>
      </c>
    </row>
    <row r="1385" spans="1:14" x14ac:dyDescent="0.25">
      <c r="A1385" t="s">
        <v>1158</v>
      </c>
      <c r="B1385" s="6">
        <v>43495</v>
      </c>
      <c r="C1385">
        <v>3.01</v>
      </c>
      <c r="D1385" s="6">
        <v>45321</v>
      </c>
      <c r="E1385" s="6">
        <v>43495</v>
      </c>
      <c r="F1385">
        <v>102.27029039</v>
      </c>
      <c r="G1385">
        <v>101.10760270999999</v>
      </c>
      <c r="H1385">
        <v>99.971327099999996</v>
      </c>
      <c r="I1385">
        <v>98.860570999999993</v>
      </c>
      <c r="J1385">
        <v>97.774481640000005</v>
      </c>
      <c r="K1385">
        <v>96.712243920000006</v>
      </c>
      <c r="L1385">
        <v>95.673078250000003</v>
      </c>
      <c r="M1385">
        <v>94.656238729999998</v>
      </c>
      <c r="N1385">
        <v>93.661011279999997</v>
      </c>
    </row>
    <row r="1386" spans="1:14" x14ac:dyDescent="0.25">
      <c r="A1386" t="s">
        <v>2345</v>
      </c>
      <c r="B1386" s="6">
        <v>43714</v>
      </c>
      <c r="C1386">
        <v>1.77</v>
      </c>
      <c r="D1386" s="6">
        <v>45175</v>
      </c>
      <c r="E1386" s="6">
        <v>43714</v>
      </c>
      <c r="F1386">
        <v>100.44219029999999</v>
      </c>
      <c r="G1386">
        <v>99.679258829999995</v>
      </c>
      <c r="H1386">
        <v>98.927878930000006</v>
      </c>
      <c r="I1386">
        <v>98.187789749999993</v>
      </c>
      <c r="J1386">
        <v>97.458738269999998</v>
      </c>
      <c r="K1386">
        <v>96.740478960000004</v>
      </c>
      <c r="L1386">
        <v>96.032773559999995</v>
      </c>
      <c r="M1386">
        <v>95.33539073</v>
      </c>
      <c r="N1386">
        <v>94.648105900000004</v>
      </c>
    </row>
    <row r="1387" spans="1:14" x14ac:dyDescent="0.25">
      <c r="A1387" t="s">
        <v>2122</v>
      </c>
      <c r="B1387" s="6">
        <v>43787</v>
      </c>
      <c r="C1387">
        <v>2.48</v>
      </c>
      <c r="D1387" s="6">
        <v>45614</v>
      </c>
      <c r="E1387" s="6">
        <v>43787</v>
      </c>
      <c r="F1387">
        <v>103.268024</v>
      </c>
      <c r="G1387">
        <v>101.32149489</v>
      </c>
      <c r="H1387">
        <v>99.421487339999999</v>
      </c>
      <c r="I1387">
        <v>97.566605069999994</v>
      </c>
      <c r="J1387">
        <v>95.755503259999998</v>
      </c>
      <c r="K1387">
        <v>93.986886279999993</v>
      </c>
      <c r="L1387">
        <v>92.259505559999994</v>
      </c>
      <c r="M1387">
        <v>90.572157480000001</v>
      </c>
      <c r="N1387">
        <v>88.923681500000001</v>
      </c>
    </row>
    <row r="1388" spans="1:14" x14ac:dyDescent="0.25">
      <c r="A1388" t="s">
        <v>2299</v>
      </c>
      <c r="B1388" s="6">
        <v>43864</v>
      </c>
      <c r="C1388">
        <v>1.76</v>
      </c>
      <c r="D1388" s="6">
        <v>45691</v>
      </c>
      <c r="E1388" s="6">
        <v>43864</v>
      </c>
      <c r="F1388">
        <v>102.21262673</v>
      </c>
      <c r="G1388">
        <v>100.07306566</v>
      </c>
      <c r="H1388">
        <v>97.988582390000005</v>
      </c>
      <c r="I1388">
        <v>95.957368990000006</v>
      </c>
      <c r="J1388">
        <v>93.977691980000003</v>
      </c>
      <c r="K1388">
        <v>92.047888580000006</v>
      </c>
      <c r="L1388">
        <v>90.166363169999997</v>
      </c>
      <c r="M1388">
        <v>88.331583969999997</v>
      </c>
      <c r="N1388">
        <v>86.542079939999994</v>
      </c>
    </row>
    <row r="1389" spans="1:14" x14ac:dyDescent="0.25">
      <c r="A1389" t="s">
        <v>3577</v>
      </c>
      <c r="B1389" s="6">
        <v>44455</v>
      </c>
      <c r="C1389">
        <v>0.75</v>
      </c>
      <c r="D1389" s="6">
        <v>45551</v>
      </c>
      <c r="E1389" s="6">
        <v>44455</v>
      </c>
      <c r="F1389">
        <v>99.784581840000001</v>
      </c>
      <c r="G1389">
        <v>98.037462160000004</v>
      </c>
      <c r="H1389">
        <v>96.328902369999994</v>
      </c>
      <c r="I1389">
        <v>94.657775799999996</v>
      </c>
      <c r="J1389">
        <v>93.022998180000002</v>
      </c>
      <c r="K1389">
        <v>91.423525549999994</v>
      </c>
      <c r="L1389">
        <v>89.858352479999994</v>
      </c>
      <c r="M1389">
        <v>88.326510209999995</v>
      </c>
      <c r="N1389">
        <v>86.827065059999995</v>
      </c>
    </row>
    <row r="1390" spans="1:14" x14ac:dyDescent="0.25">
      <c r="A1390" t="s">
        <v>3578</v>
      </c>
      <c r="B1390" s="6">
        <v>44470</v>
      </c>
      <c r="C1390">
        <v>0.59</v>
      </c>
      <c r="D1390" s="6">
        <v>45201</v>
      </c>
      <c r="E1390" s="6">
        <v>44470</v>
      </c>
      <c r="F1390">
        <v>99.448480070000002</v>
      </c>
      <c r="G1390">
        <v>98.621235949999999</v>
      </c>
      <c r="H1390">
        <v>97.807660709999993</v>
      </c>
      <c r="I1390">
        <v>97.007418169999994</v>
      </c>
      <c r="J1390">
        <v>96.220183070000004</v>
      </c>
      <c r="K1390">
        <v>95.445640650000001</v>
      </c>
      <c r="L1390">
        <v>94.68348623</v>
      </c>
      <c r="M1390">
        <v>93.933424810000005</v>
      </c>
      <c r="N1390">
        <v>93.195170680000004</v>
      </c>
    </row>
    <row r="1391" spans="1:14" x14ac:dyDescent="0.25">
      <c r="A1391" t="s">
        <v>430</v>
      </c>
      <c r="B1391" s="6">
        <v>42950</v>
      </c>
      <c r="C1391">
        <v>2.5</v>
      </c>
      <c r="D1391" s="6">
        <v>45509</v>
      </c>
      <c r="E1391" s="6">
        <v>42950</v>
      </c>
      <c r="F1391">
        <v>102.73339583000001</v>
      </c>
      <c r="G1391">
        <v>101.07032457</v>
      </c>
      <c r="H1391">
        <v>99.442056559999997</v>
      </c>
      <c r="I1391">
        <v>97.847562859999996</v>
      </c>
      <c r="J1391">
        <v>96.285855269999999</v>
      </c>
      <c r="K1391">
        <v>94.755984240000004</v>
      </c>
      <c r="L1391">
        <v>93.257036979999995</v>
      </c>
      <c r="M1391">
        <v>91.788135620000006</v>
      </c>
      <c r="N1391">
        <v>90.348435570000007</v>
      </c>
    </row>
    <row r="1392" spans="1:14" x14ac:dyDescent="0.25">
      <c r="A1392" t="s">
        <v>390</v>
      </c>
      <c r="B1392" s="6">
        <v>43118</v>
      </c>
      <c r="C1392">
        <v>3.09</v>
      </c>
      <c r="D1392" s="6">
        <v>46406</v>
      </c>
      <c r="E1392" s="6">
        <v>43118</v>
      </c>
      <c r="F1392">
        <v>111.85850524</v>
      </c>
      <c r="G1392">
        <v>107.63028844999999</v>
      </c>
      <c r="H1392">
        <v>103.58749444</v>
      </c>
      <c r="I1392">
        <v>99.720967369999997</v>
      </c>
      <c r="J1392">
        <v>96.022056149999997</v>
      </c>
      <c r="K1392">
        <v>92.482583629999993</v>
      </c>
      <c r="L1392">
        <v>89.094817699999993</v>
      </c>
      <c r="M1392">
        <v>85.851444450000002</v>
      </c>
      <c r="N1392">
        <v>82.745543060000003</v>
      </c>
    </row>
    <row r="1393" spans="1:14" x14ac:dyDescent="0.25">
      <c r="A1393" t="s">
        <v>1260</v>
      </c>
      <c r="B1393" s="6">
        <v>43447</v>
      </c>
      <c r="C1393">
        <v>2.97</v>
      </c>
      <c r="D1393" s="6">
        <v>45273</v>
      </c>
      <c r="E1393" s="6">
        <v>43447</v>
      </c>
      <c r="F1393">
        <v>102.00844514000001</v>
      </c>
      <c r="G1393">
        <v>100.97449043</v>
      </c>
      <c r="H1393">
        <v>99.961484369999994</v>
      </c>
      <c r="I1393">
        <v>98.968794630000005</v>
      </c>
      <c r="J1393">
        <v>97.995814109999998</v>
      </c>
      <c r="K1393">
        <v>97.041959689999999</v>
      </c>
      <c r="L1393">
        <v>96.106671090000006</v>
      </c>
      <c r="M1393">
        <v>95.189409729999994</v>
      </c>
      <c r="N1393">
        <v>94.289657680000005</v>
      </c>
    </row>
    <row r="1394" spans="1:14" x14ac:dyDescent="0.25">
      <c r="A1394" t="s">
        <v>1473</v>
      </c>
      <c r="B1394" s="6">
        <v>43665</v>
      </c>
      <c r="C1394">
        <v>2.17</v>
      </c>
      <c r="D1394" s="6">
        <v>45492</v>
      </c>
      <c r="E1394" s="6">
        <v>43665</v>
      </c>
      <c r="F1394">
        <v>102.10196378000001</v>
      </c>
      <c r="G1394">
        <v>100.4890991</v>
      </c>
      <c r="H1394">
        <v>98.909371849999999</v>
      </c>
      <c r="I1394">
        <v>97.361825350000004</v>
      </c>
      <c r="J1394">
        <v>95.845539669999994</v>
      </c>
      <c r="K1394">
        <v>94.359629870000006</v>
      </c>
      <c r="L1394">
        <v>92.903244310000005</v>
      </c>
      <c r="M1394">
        <v>91.475563059999999</v>
      </c>
      <c r="N1394">
        <v>90.075796420000003</v>
      </c>
    </row>
    <row r="1395" spans="1:14" x14ac:dyDescent="0.25">
      <c r="A1395" t="s">
        <v>1968</v>
      </c>
      <c r="B1395" s="6">
        <v>43889</v>
      </c>
      <c r="C1395">
        <v>1.79</v>
      </c>
      <c r="D1395" s="6">
        <v>47542</v>
      </c>
      <c r="E1395" s="6">
        <v>43889</v>
      </c>
      <c r="F1395">
        <v>109.52217228000001</v>
      </c>
      <c r="G1395">
        <v>102.33130292</v>
      </c>
      <c r="H1395">
        <v>95.661393029999999</v>
      </c>
      <c r="I1395">
        <v>89.471992319999998</v>
      </c>
      <c r="J1395">
        <v>83.725995519999998</v>
      </c>
      <c r="K1395">
        <v>78.389348650000002</v>
      </c>
      <c r="L1395">
        <v>73.430782600000001</v>
      </c>
      <c r="M1395">
        <v>68.821571359999993</v>
      </c>
      <c r="N1395">
        <v>64.535312520000005</v>
      </c>
    </row>
    <row r="1396" spans="1:14" x14ac:dyDescent="0.25">
      <c r="A1396" t="s">
        <v>2034</v>
      </c>
      <c r="B1396" s="6">
        <v>44055</v>
      </c>
      <c r="C1396">
        <v>0.59</v>
      </c>
      <c r="D1396" s="6">
        <v>45881</v>
      </c>
      <c r="E1396" s="6">
        <v>44055</v>
      </c>
      <c r="F1396">
        <v>100.69204754</v>
      </c>
      <c r="G1396">
        <v>98.053399420000005</v>
      </c>
      <c r="H1396">
        <v>95.496333340000007</v>
      </c>
      <c r="I1396">
        <v>93.017809499999998</v>
      </c>
      <c r="J1396">
        <v>90.614924029999997</v>
      </c>
      <c r="K1396">
        <v>88.284901719999993</v>
      </c>
      <c r="L1396">
        <v>86.025089289999997</v>
      </c>
      <c r="M1396">
        <v>83.832948999999999</v>
      </c>
      <c r="N1396">
        <v>81.706052709999994</v>
      </c>
    </row>
    <row r="1397" spans="1:14" x14ac:dyDescent="0.25">
      <c r="A1397" t="s">
        <v>3579</v>
      </c>
      <c r="B1397" s="6">
        <v>44552</v>
      </c>
      <c r="C1397">
        <v>1.1299999999999999</v>
      </c>
      <c r="D1397" s="6">
        <v>45397</v>
      </c>
      <c r="E1397" s="6">
        <v>44552</v>
      </c>
      <c r="F1397">
        <v>100.25676778</v>
      </c>
      <c r="G1397">
        <v>98.910150009999995</v>
      </c>
      <c r="H1397">
        <v>97.587834529999995</v>
      </c>
      <c r="I1397">
        <v>96.289221080000004</v>
      </c>
      <c r="J1397">
        <v>95.013728670000006</v>
      </c>
      <c r="K1397">
        <v>93.760794809999993</v>
      </c>
      <c r="L1397">
        <v>92.529874809999995</v>
      </c>
      <c r="M1397">
        <v>91.320441070000001</v>
      </c>
      <c r="N1397">
        <v>90.13198242</v>
      </c>
    </row>
    <row r="1398" spans="1:14" x14ac:dyDescent="0.25">
      <c r="A1398" t="s">
        <v>290</v>
      </c>
      <c r="B1398" s="6">
        <v>42782</v>
      </c>
      <c r="C1398">
        <v>3.17</v>
      </c>
      <c r="D1398" s="6">
        <v>46434</v>
      </c>
      <c r="E1398" s="6">
        <v>42782</v>
      </c>
      <c r="F1398">
        <v>112.47104892</v>
      </c>
      <c r="G1398">
        <v>108.14942875</v>
      </c>
      <c r="H1398">
        <v>104.02025402</v>
      </c>
      <c r="I1398">
        <v>100.07386873999999</v>
      </c>
      <c r="J1398">
        <v>96.301159150000004</v>
      </c>
      <c r="K1398">
        <v>92.693519739999999</v>
      </c>
      <c r="L1398">
        <v>89.242821710000001</v>
      </c>
      <c r="M1398">
        <v>85.941383560000006</v>
      </c>
      <c r="N1398">
        <v>82.781943699999999</v>
      </c>
    </row>
    <row r="1399" spans="1:14" x14ac:dyDescent="0.25">
      <c r="A1399" t="s">
        <v>330</v>
      </c>
      <c r="B1399" s="6">
        <v>43125</v>
      </c>
      <c r="C1399">
        <v>2.69</v>
      </c>
      <c r="D1399" s="6">
        <v>44951</v>
      </c>
      <c r="E1399" s="6">
        <v>43125</v>
      </c>
      <c r="F1399">
        <v>100.34877227</v>
      </c>
      <c r="G1399">
        <v>100.19348424</v>
      </c>
      <c r="H1399">
        <v>100.03868448</v>
      </c>
      <c r="I1399">
        <v>99.884370700000005</v>
      </c>
      <c r="J1399">
        <v>99.730540590000004</v>
      </c>
      <c r="K1399">
        <v>99.577191900000003</v>
      </c>
      <c r="L1399">
        <v>99.424322360000005</v>
      </c>
      <c r="M1399">
        <v>99.271929720000003</v>
      </c>
      <c r="N1399">
        <v>99.120011750000003</v>
      </c>
    </row>
    <row r="1400" spans="1:14" x14ac:dyDescent="0.25">
      <c r="A1400" t="s">
        <v>891</v>
      </c>
      <c r="B1400" s="6">
        <v>43249</v>
      </c>
      <c r="C1400">
        <v>3.42</v>
      </c>
      <c r="D1400" s="6">
        <v>46903</v>
      </c>
      <c r="E1400" s="6">
        <v>43249</v>
      </c>
      <c r="F1400">
        <v>117.55125326</v>
      </c>
      <c r="G1400">
        <v>111.81345700999999</v>
      </c>
      <c r="H1400">
        <v>106.39716289</v>
      </c>
      <c r="I1400">
        <v>101.28261553999999</v>
      </c>
      <c r="J1400">
        <v>96.451374959999995</v>
      </c>
      <c r="K1400">
        <v>91.886222189999998</v>
      </c>
      <c r="L1400">
        <v>87.571072270000002</v>
      </c>
      <c r="M1400">
        <v>83.490893850000006</v>
      </c>
      <c r="N1400">
        <v>79.631634899999995</v>
      </c>
    </row>
    <row r="1401" spans="1:14" x14ac:dyDescent="0.25">
      <c r="A1401" t="s">
        <v>1073</v>
      </c>
      <c r="B1401" s="6">
        <v>43347</v>
      </c>
      <c r="C1401">
        <v>2.89</v>
      </c>
      <c r="D1401" s="6">
        <v>45174</v>
      </c>
      <c r="E1401" s="6">
        <v>43347</v>
      </c>
      <c r="F1401">
        <v>101.44292668999999</v>
      </c>
      <c r="G1401">
        <v>100.67659303000001</v>
      </c>
      <c r="H1401">
        <v>99.921828000000005</v>
      </c>
      <c r="I1401">
        <v>99.178370970000003</v>
      </c>
      <c r="J1401">
        <v>98.445969059999996</v>
      </c>
      <c r="K1401">
        <v>97.724376899999996</v>
      </c>
      <c r="L1401">
        <v>97.013356349999995</v>
      </c>
      <c r="M1401">
        <v>96.312676190000005</v>
      </c>
      <c r="N1401">
        <v>95.622111939999996</v>
      </c>
    </row>
    <row r="1402" spans="1:14" x14ac:dyDescent="0.25">
      <c r="A1402" t="s">
        <v>1437</v>
      </c>
      <c r="B1402" s="6">
        <v>43654</v>
      </c>
      <c r="C1402">
        <v>2.2000000000000002</v>
      </c>
      <c r="D1402" s="6">
        <v>45481</v>
      </c>
      <c r="E1402" s="6">
        <v>43654</v>
      </c>
      <c r="F1402">
        <v>102.10274969</v>
      </c>
      <c r="G1402">
        <v>100.51885091</v>
      </c>
      <c r="H1402">
        <v>98.96709989</v>
      </c>
      <c r="I1402">
        <v>97.446583610000005</v>
      </c>
      <c r="J1402">
        <v>95.956423430000001</v>
      </c>
      <c r="K1402">
        <v>94.495773459999995</v>
      </c>
      <c r="L1402">
        <v>93.063819030000005</v>
      </c>
      <c r="M1402">
        <v>91.659775229999994</v>
      </c>
      <c r="N1402">
        <v>90.282885539999995</v>
      </c>
    </row>
    <row r="1403" spans="1:14" x14ac:dyDescent="0.25">
      <c r="A1403" t="s">
        <v>1907</v>
      </c>
      <c r="B1403" s="6">
        <v>43692</v>
      </c>
      <c r="C1403">
        <v>1.81</v>
      </c>
      <c r="D1403" s="6">
        <v>45113</v>
      </c>
      <c r="E1403" s="6">
        <v>43692</v>
      </c>
      <c r="F1403">
        <v>100.44123482000001</v>
      </c>
      <c r="G1403">
        <v>99.843983840000007</v>
      </c>
      <c r="H1403">
        <v>99.253818769999995</v>
      </c>
      <c r="I1403">
        <v>98.670614060000005</v>
      </c>
      <c r="J1403">
        <v>98.094247050000007</v>
      </c>
      <c r="K1403">
        <v>97.524598010000005</v>
      </c>
      <c r="L1403">
        <v>96.961549939999998</v>
      </c>
      <c r="M1403">
        <v>96.40498857</v>
      </c>
      <c r="N1403">
        <v>95.85480226</v>
      </c>
    </row>
    <row r="1404" spans="1:14" x14ac:dyDescent="0.25">
      <c r="A1404" t="s">
        <v>2366</v>
      </c>
      <c r="B1404" s="6">
        <v>43860</v>
      </c>
      <c r="C1404">
        <v>1.54</v>
      </c>
      <c r="D1404" s="6">
        <v>44956</v>
      </c>
      <c r="E1404" s="6">
        <v>43860</v>
      </c>
      <c r="F1404">
        <v>100.20778991</v>
      </c>
      <c r="G1404">
        <v>100.03859490000001</v>
      </c>
      <c r="H1404">
        <v>99.869971620000001</v>
      </c>
      <c r="I1404">
        <v>99.701917170000002</v>
      </c>
      <c r="J1404">
        <v>99.534428689999999</v>
      </c>
      <c r="K1404">
        <v>99.367503319999997</v>
      </c>
      <c r="L1404">
        <v>99.201138240000006</v>
      </c>
      <c r="M1404">
        <v>99.035330639999998</v>
      </c>
      <c r="N1404">
        <v>98.870077710000004</v>
      </c>
    </row>
    <row r="1405" spans="1:14" x14ac:dyDescent="0.25">
      <c r="A1405" t="s">
        <v>2402</v>
      </c>
      <c r="B1405" s="6">
        <v>43987</v>
      </c>
      <c r="C1405">
        <v>0.52</v>
      </c>
      <c r="D1405" s="6">
        <v>45082</v>
      </c>
      <c r="E1405" s="6">
        <v>43987</v>
      </c>
      <c r="F1405">
        <v>99.834743750000001</v>
      </c>
      <c r="G1405">
        <v>99.321858480000003</v>
      </c>
      <c r="H1405">
        <v>98.814226689999998</v>
      </c>
      <c r="I1405">
        <v>98.311767919999994</v>
      </c>
      <c r="J1405">
        <v>97.814403389999995</v>
      </c>
      <c r="K1405">
        <v>97.322055879999994</v>
      </c>
      <c r="L1405">
        <v>96.834649729999995</v>
      </c>
      <c r="M1405">
        <v>96.352110809999999</v>
      </c>
      <c r="N1405">
        <v>95.874366449999997</v>
      </c>
    </row>
    <row r="1406" spans="1:14" x14ac:dyDescent="0.25">
      <c r="A1406" t="s">
        <v>2768</v>
      </c>
      <c r="B1406" s="6">
        <v>44230</v>
      </c>
      <c r="C1406">
        <v>1.1499999999999999</v>
      </c>
      <c r="D1406" s="6">
        <v>45691</v>
      </c>
      <c r="E1406" s="6">
        <v>44230</v>
      </c>
      <c r="F1406">
        <v>100.8784196</v>
      </c>
      <c r="G1406">
        <v>98.753702050000001</v>
      </c>
      <c r="H1406">
        <v>96.683759760000001</v>
      </c>
      <c r="I1406">
        <v>94.666793609999999</v>
      </c>
      <c r="J1406">
        <v>92.701078550000005</v>
      </c>
      <c r="K1406">
        <v>90.784959970000003</v>
      </c>
      <c r="L1406">
        <v>88.916850060000002</v>
      </c>
      <c r="M1406">
        <v>87.095224610000002</v>
      </c>
      <c r="N1406">
        <v>85.318619819999995</v>
      </c>
    </row>
    <row r="1407" spans="1:14" x14ac:dyDescent="0.25">
      <c r="A1407" t="s">
        <v>80</v>
      </c>
      <c r="B1407" s="6">
        <v>41893</v>
      </c>
      <c r="C1407">
        <v>3.18</v>
      </c>
      <c r="D1407" s="6">
        <v>45551</v>
      </c>
      <c r="E1407" s="6">
        <v>41893</v>
      </c>
      <c r="F1407">
        <v>104.16995812</v>
      </c>
      <c r="G1407">
        <v>102.38216849</v>
      </c>
      <c r="H1407">
        <v>100.63369092000001</v>
      </c>
      <c r="I1407">
        <v>98.92337775</v>
      </c>
      <c r="J1407">
        <v>97.250124470000003</v>
      </c>
      <c r="K1407">
        <v>95.61286767</v>
      </c>
      <c r="L1407">
        <v>94.010583170000004</v>
      </c>
      <c r="M1407">
        <v>92.442284189999995</v>
      </c>
      <c r="N1407">
        <v>90.907019629999994</v>
      </c>
    </row>
    <row r="1408" spans="1:14" x14ac:dyDescent="0.25">
      <c r="A1408" t="s">
        <v>278</v>
      </c>
      <c r="B1408" s="6">
        <v>42888</v>
      </c>
      <c r="C1408">
        <v>2.25</v>
      </c>
      <c r="D1408" s="6">
        <v>45446</v>
      </c>
      <c r="E1408" s="6">
        <v>42888</v>
      </c>
      <c r="F1408">
        <v>102.31368218999999</v>
      </c>
      <c r="G1408">
        <v>100.81787865</v>
      </c>
      <c r="H1408">
        <v>99.351461060000005</v>
      </c>
      <c r="I1408">
        <v>97.91363844</v>
      </c>
      <c r="J1408">
        <v>96.503647709999996</v>
      </c>
      <c r="K1408">
        <v>95.120752490000001</v>
      </c>
      <c r="L1408">
        <v>93.764241909999996</v>
      </c>
      <c r="M1408">
        <v>92.433429469999993</v>
      </c>
      <c r="N1408">
        <v>91.127652040000001</v>
      </c>
    </row>
    <row r="1409" spans="1:14" x14ac:dyDescent="0.25">
      <c r="A1409" t="s">
        <v>939</v>
      </c>
      <c r="B1409" s="6">
        <v>43311</v>
      </c>
      <c r="C1409">
        <v>3.5</v>
      </c>
      <c r="D1409" s="6">
        <v>46962</v>
      </c>
      <c r="E1409" s="6">
        <v>43311</v>
      </c>
      <c r="F1409">
        <v>118.39602250999999</v>
      </c>
      <c r="G1409">
        <v>112.47106942000001</v>
      </c>
      <c r="H1409">
        <v>106.88596581</v>
      </c>
      <c r="I1409">
        <v>101.61933572</v>
      </c>
      <c r="J1409">
        <v>96.65126248</v>
      </c>
      <c r="K1409">
        <v>91.963181129999995</v>
      </c>
      <c r="L1409">
        <v>87.537779369999996</v>
      </c>
      <c r="M1409">
        <v>83.358906320000003</v>
      </c>
      <c r="N1409">
        <v>79.411488430000006</v>
      </c>
    </row>
    <row r="1410" spans="1:14" x14ac:dyDescent="0.25">
      <c r="A1410" t="s">
        <v>1157</v>
      </c>
      <c r="B1410" s="6">
        <v>43487</v>
      </c>
      <c r="C1410">
        <v>2.98</v>
      </c>
      <c r="D1410" s="6">
        <v>44946</v>
      </c>
      <c r="E1410" s="6">
        <v>43487</v>
      </c>
      <c r="F1410">
        <v>100.36224315</v>
      </c>
      <c r="G1410">
        <v>100.22075244</v>
      </c>
      <c r="H1410">
        <v>100.079674</v>
      </c>
      <c r="I1410">
        <v>99.939006030000002</v>
      </c>
      <c r="J1410">
        <v>99.798746679999994</v>
      </c>
      <c r="K1410">
        <v>99.658894180000004</v>
      </c>
      <c r="L1410">
        <v>99.519446709999997</v>
      </c>
      <c r="M1410">
        <v>99.380402500000002</v>
      </c>
      <c r="N1410">
        <v>99.241759779999995</v>
      </c>
    </row>
    <row r="1411" spans="1:14" x14ac:dyDescent="0.25">
      <c r="A1411" t="s">
        <v>1136</v>
      </c>
      <c r="B1411" s="6">
        <v>43608</v>
      </c>
      <c r="C1411">
        <v>2.5099999999999998</v>
      </c>
      <c r="D1411" s="6">
        <v>45366</v>
      </c>
      <c r="E1411" s="6">
        <v>43608</v>
      </c>
      <c r="F1411">
        <v>101.98211176</v>
      </c>
      <c r="G1411">
        <v>100.70312661</v>
      </c>
      <c r="H1411">
        <v>99.450894489999996</v>
      </c>
      <c r="I1411">
        <v>98.22457876</v>
      </c>
      <c r="J1411">
        <v>97.023377879999998</v>
      </c>
      <c r="K1411">
        <v>95.846523540000007</v>
      </c>
      <c r="L1411">
        <v>94.693278919999997</v>
      </c>
      <c r="M1411">
        <v>93.562937099999999</v>
      </c>
      <c r="N1411">
        <v>92.454819509999993</v>
      </c>
    </row>
    <row r="1412" spans="1:14" x14ac:dyDescent="0.25">
      <c r="A1412" t="s">
        <v>1856</v>
      </c>
      <c r="B1412" s="6">
        <v>43738</v>
      </c>
      <c r="C1412">
        <v>1.9</v>
      </c>
      <c r="D1412" s="6">
        <v>45198</v>
      </c>
      <c r="E1412" s="6">
        <v>43738</v>
      </c>
      <c r="F1412">
        <v>100.55487388</v>
      </c>
      <c r="G1412">
        <v>99.730471190000003</v>
      </c>
      <c r="H1412">
        <v>98.919534409999997</v>
      </c>
      <c r="I1412">
        <v>98.121735889999997</v>
      </c>
      <c r="J1412">
        <v>97.336758500000002</v>
      </c>
      <c r="K1412">
        <v>96.564295259999994</v>
      </c>
      <c r="L1412">
        <v>95.804048890000004</v>
      </c>
      <c r="M1412">
        <v>95.055731480000006</v>
      </c>
      <c r="N1412">
        <v>94.319064100000006</v>
      </c>
    </row>
    <row r="1413" spans="1:14" x14ac:dyDescent="0.25">
      <c r="A1413" t="s">
        <v>2151</v>
      </c>
      <c r="B1413" s="6">
        <v>43885</v>
      </c>
      <c r="C1413">
        <v>1.59</v>
      </c>
      <c r="D1413" s="6">
        <v>45706</v>
      </c>
      <c r="E1413" s="6">
        <v>43885</v>
      </c>
      <c r="F1413">
        <v>101.92610879999999</v>
      </c>
      <c r="G1413">
        <v>99.746320019999999</v>
      </c>
      <c r="H1413">
        <v>97.623535649999994</v>
      </c>
      <c r="I1413">
        <v>95.555850800000002</v>
      </c>
      <c r="J1413">
        <v>93.541440800000004</v>
      </c>
      <c r="K1413">
        <v>91.578556989999996</v>
      </c>
      <c r="L1413">
        <v>89.665522870000004</v>
      </c>
      <c r="M1413">
        <v>87.800730419999994</v>
      </c>
      <c r="N1413">
        <v>85.982636659999997</v>
      </c>
    </row>
    <row r="1414" spans="1:14" x14ac:dyDescent="0.25">
      <c r="A1414" t="s">
        <v>2232</v>
      </c>
      <c r="B1414" s="6">
        <v>44046</v>
      </c>
      <c r="C1414">
        <v>0.72</v>
      </c>
      <c r="D1414" s="6">
        <v>45873</v>
      </c>
      <c r="E1414" s="6">
        <v>44046</v>
      </c>
      <c r="F1414">
        <v>100.45802946000001</v>
      </c>
      <c r="G1414">
        <v>97.85582325</v>
      </c>
      <c r="H1414">
        <v>95.333340010000001</v>
      </c>
      <c r="I1414">
        <v>92.887637729999994</v>
      </c>
      <c r="J1414">
        <v>90.51590444</v>
      </c>
      <c r="K1414">
        <v>88.215451360000003</v>
      </c>
      <c r="L1414">
        <v>85.983706549999994</v>
      </c>
      <c r="M1414">
        <v>83.818208889999994</v>
      </c>
      <c r="N1414">
        <v>81.716602440000003</v>
      </c>
    </row>
    <row r="1415" spans="1:14" x14ac:dyDescent="0.25">
      <c r="A1415" t="s">
        <v>2877</v>
      </c>
      <c r="B1415" s="6">
        <v>44343</v>
      </c>
      <c r="C1415">
        <v>0.32</v>
      </c>
      <c r="D1415" s="6">
        <v>45076</v>
      </c>
      <c r="E1415" s="6">
        <v>44343</v>
      </c>
      <c r="F1415">
        <v>99.747850209999996</v>
      </c>
      <c r="G1415">
        <v>99.2514307</v>
      </c>
      <c r="H1415">
        <v>98.759930069999996</v>
      </c>
      <c r="I1415">
        <v>98.273275560000002</v>
      </c>
      <c r="J1415">
        <v>97.791395850000001</v>
      </c>
      <c r="K1415">
        <v>97.314221000000003</v>
      </c>
      <c r="L1415">
        <v>96.841682419999998</v>
      </c>
      <c r="M1415">
        <v>96.373712859999998</v>
      </c>
      <c r="N1415">
        <v>95.910246369999996</v>
      </c>
    </row>
    <row r="1416" spans="1:14" x14ac:dyDescent="0.25">
      <c r="A1416" t="s">
        <v>3580</v>
      </c>
      <c r="B1416" s="6">
        <v>44680</v>
      </c>
      <c r="C1416">
        <v>3.63</v>
      </c>
      <c r="D1416" s="6">
        <v>48333</v>
      </c>
      <c r="E1416" s="6">
        <v>44680</v>
      </c>
      <c r="F1416">
        <v>128.0598263</v>
      </c>
      <c r="G1416">
        <v>118.05091627</v>
      </c>
      <c r="H1416">
        <v>108.93582307</v>
      </c>
      <c r="I1416">
        <v>100.62921219</v>
      </c>
      <c r="J1416">
        <v>93.054330919999998</v>
      </c>
      <c r="K1416">
        <v>86.142104869999997</v>
      </c>
      <c r="L1416">
        <v>79.830333699999997</v>
      </c>
      <c r="M1416">
        <v>74.062974729999993</v>
      </c>
      <c r="N1416">
        <v>68.789504440000002</v>
      </c>
    </row>
    <row r="1417" spans="1:14" x14ac:dyDescent="0.25">
      <c r="A1417" t="s">
        <v>379</v>
      </c>
      <c r="B1417" s="6">
        <v>43075</v>
      </c>
      <c r="C1417">
        <v>2.4500000000000002</v>
      </c>
      <c r="D1417" s="6">
        <v>44901</v>
      </c>
      <c r="E1417" s="6">
        <v>43075</v>
      </c>
      <c r="F1417">
        <v>100.03793279</v>
      </c>
      <c r="G1417">
        <v>100.02126948</v>
      </c>
      <c r="H1417">
        <v>100.00462297</v>
      </c>
      <c r="I1417">
        <v>99.987993250000002</v>
      </c>
      <c r="J1417">
        <v>99.971380280000005</v>
      </c>
      <c r="K1417">
        <v>99.954784029999999</v>
      </c>
      <c r="L1417">
        <v>99.938204479999996</v>
      </c>
      <c r="M1417">
        <v>99.921641600000001</v>
      </c>
      <c r="N1417">
        <v>99.905095360000004</v>
      </c>
    </row>
    <row r="1418" spans="1:14" x14ac:dyDescent="0.25">
      <c r="A1418" t="s">
        <v>1114</v>
      </c>
      <c r="B1418" s="6">
        <v>43357</v>
      </c>
      <c r="C1418">
        <v>3.37</v>
      </c>
      <c r="D1418" s="6">
        <v>45912</v>
      </c>
      <c r="E1418" s="6">
        <v>43357</v>
      </c>
      <c r="F1418">
        <v>107.97086530999999</v>
      </c>
      <c r="G1418">
        <v>105.16117582</v>
      </c>
      <c r="H1418">
        <v>102.43953994</v>
      </c>
      <c r="I1418">
        <v>99.802667299999996</v>
      </c>
      <c r="J1418">
        <v>97.247412850000003</v>
      </c>
      <c r="K1418">
        <v>94.770769329999993</v>
      </c>
      <c r="L1418">
        <v>92.369860250000002</v>
      </c>
      <c r="M1418">
        <v>90.041933180000001</v>
      </c>
      <c r="N1418">
        <v>87.784353530000004</v>
      </c>
    </row>
    <row r="1419" spans="1:14" x14ac:dyDescent="0.25">
      <c r="A1419" t="s">
        <v>2337</v>
      </c>
      <c r="B1419" s="6">
        <v>43682</v>
      </c>
      <c r="C1419">
        <v>1.88</v>
      </c>
      <c r="D1419" s="6">
        <v>45142</v>
      </c>
      <c r="E1419" s="6">
        <v>43682</v>
      </c>
      <c r="F1419">
        <v>100.50783337999999</v>
      </c>
      <c r="G1419">
        <v>99.832561290000001</v>
      </c>
      <c r="H1419">
        <v>99.166335910000001</v>
      </c>
      <c r="I1419">
        <v>98.508976369999999</v>
      </c>
      <c r="J1419">
        <v>97.860306609999995</v>
      </c>
      <c r="K1419">
        <v>97.220155199999994</v>
      </c>
      <c r="L1419">
        <v>96.588355210000003</v>
      </c>
      <c r="M1419">
        <v>95.964744019999998</v>
      </c>
      <c r="N1419">
        <v>95.349163219999994</v>
      </c>
    </row>
    <row r="1420" spans="1:14" x14ac:dyDescent="0.25">
      <c r="A1420" t="s">
        <v>2818</v>
      </c>
      <c r="B1420" s="6">
        <v>44300</v>
      </c>
      <c r="C1420">
        <v>0.7</v>
      </c>
      <c r="D1420" s="6">
        <v>45428</v>
      </c>
      <c r="E1420" s="6">
        <v>44300</v>
      </c>
      <c r="F1420">
        <v>99.660552600000003</v>
      </c>
      <c r="G1420">
        <v>98.237249910000003</v>
      </c>
      <c r="H1420">
        <v>96.841089960000005</v>
      </c>
      <c r="I1420">
        <v>95.471365539999994</v>
      </c>
      <c r="J1420">
        <v>94.12739354</v>
      </c>
      <c r="K1420">
        <v>92.808513840000003</v>
      </c>
      <c r="L1420">
        <v>91.514088389999998</v>
      </c>
      <c r="M1420">
        <v>90.243500310000002</v>
      </c>
      <c r="N1420">
        <v>88.996152969999997</v>
      </c>
    </row>
    <row r="1421" spans="1:14" x14ac:dyDescent="0.25">
      <c r="A1421" t="s">
        <v>3581</v>
      </c>
      <c r="B1421" s="6">
        <v>44788</v>
      </c>
      <c r="C1421">
        <v>3.54</v>
      </c>
      <c r="D1421" s="6">
        <v>45337</v>
      </c>
      <c r="E1421" s="6">
        <v>44788</v>
      </c>
      <c r="F1421">
        <v>103.05079947999999</v>
      </c>
      <c r="G1421">
        <v>101.8397897</v>
      </c>
      <c r="H1421">
        <v>100.65728000999999</v>
      </c>
      <c r="I1421">
        <v>99.502271910000005</v>
      </c>
      <c r="J1421">
        <v>98.373813150000004</v>
      </c>
      <c r="K1421">
        <v>97.270994959999996</v>
      </c>
      <c r="L1421">
        <v>96.192949709999994</v>
      </c>
      <c r="M1421">
        <v>95.138848530000004</v>
      </c>
      <c r="N1421">
        <v>94.107899189999998</v>
      </c>
    </row>
    <row r="1422" spans="1:14" x14ac:dyDescent="0.25">
      <c r="A1422" t="s">
        <v>264</v>
      </c>
      <c r="B1422" s="6">
        <v>42549</v>
      </c>
      <c r="C1422">
        <v>2.0099999999999998</v>
      </c>
      <c r="D1422" s="6">
        <v>46202</v>
      </c>
      <c r="E1422" s="6">
        <v>42549</v>
      </c>
      <c r="F1422">
        <v>106.82311091</v>
      </c>
      <c r="G1422">
        <v>103.22344019000001</v>
      </c>
      <c r="H1422">
        <v>99.764574749999994</v>
      </c>
      <c r="I1422">
        <v>96.440236380000002</v>
      </c>
      <c r="J1422">
        <v>93.244463449999998</v>
      </c>
      <c r="K1422">
        <v>90.171592989999994</v>
      </c>
      <c r="L1422">
        <v>87.216243860000006</v>
      </c>
      <c r="M1422">
        <v>84.37330102</v>
      </c>
      <c r="N1422">
        <v>81.637900740000006</v>
      </c>
    </row>
    <row r="1423" spans="1:14" x14ac:dyDescent="0.25">
      <c r="A1423" t="s">
        <v>312</v>
      </c>
      <c r="B1423" s="6">
        <v>42811</v>
      </c>
      <c r="C1423">
        <v>2.4700000000000002</v>
      </c>
      <c r="D1423" s="6">
        <v>45002</v>
      </c>
      <c r="E1423" s="6">
        <v>42811</v>
      </c>
      <c r="F1423">
        <v>100.56623207</v>
      </c>
      <c r="G1423">
        <v>100.26965887999999</v>
      </c>
      <c r="H1423">
        <v>99.974848390000005</v>
      </c>
      <c r="I1423">
        <v>99.681784780000001</v>
      </c>
      <c r="J1423">
        <v>99.390452449999998</v>
      </c>
      <c r="K1423">
        <v>99.100835950000004</v>
      </c>
      <c r="L1423">
        <v>98.812920050000002</v>
      </c>
      <c r="M1423">
        <v>98.526689669999996</v>
      </c>
      <c r="N1423">
        <v>98.242129930000004</v>
      </c>
    </row>
    <row r="1424" spans="1:14" x14ac:dyDescent="0.25">
      <c r="A1424" t="s">
        <v>254</v>
      </c>
      <c r="B1424" s="6">
        <v>42908</v>
      </c>
      <c r="C1424">
        <v>3.36</v>
      </c>
      <c r="D1424" s="6">
        <v>49482</v>
      </c>
      <c r="E1424" s="6">
        <v>42908</v>
      </c>
      <c r="F1424">
        <v>130.51142621</v>
      </c>
      <c r="G1424">
        <v>117.40201817000001</v>
      </c>
      <c r="H1424">
        <v>105.79979384000001</v>
      </c>
      <c r="I1424">
        <v>95.520915270000003</v>
      </c>
      <c r="J1424">
        <v>86.40494794</v>
      </c>
      <c r="K1424">
        <v>78.311770499999994</v>
      </c>
      <c r="L1424">
        <v>71.118906390000006</v>
      </c>
      <c r="M1424">
        <v>64.719217909999998</v>
      </c>
      <c r="N1424">
        <v>59.018911979999999</v>
      </c>
    </row>
    <row r="1425" spans="1:14" x14ac:dyDescent="0.25">
      <c r="A1425" t="s">
        <v>1310</v>
      </c>
      <c r="B1425" s="6">
        <v>43599</v>
      </c>
      <c r="C1425">
        <v>2.34</v>
      </c>
      <c r="D1425" s="6">
        <v>45426</v>
      </c>
      <c r="E1425" s="6">
        <v>43599</v>
      </c>
      <c r="F1425">
        <v>102.35019076</v>
      </c>
      <c r="G1425">
        <v>100.90679692000001</v>
      </c>
      <c r="H1425">
        <v>99.490867370000004</v>
      </c>
      <c r="I1425">
        <v>98.101686839999999</v>
      </c>
      <c r="J1425">
        <v>96.738564460000006</v>
      </c>
      <c r="K1425">
        <v>95.400832660000006</v>
      </c>
      <c r="L1425">
        <v>94.087846279999994</v>
      </c>
      <c r="M1425">
        <v>92.798981519999998</v>
      </c>
      <c r="N1425">
        <v>91.533635140000001</v>
      </c>
    </row>
    <row r="1426" spans="1:14" x14ac:dyDescent="0.25">
      <c r="A1426" t="s">
        <v>3582</v>
      </c>
      <c r="B1426" s="6">
        <v>44552</v>
      </c>
      <c r="C1426">
        <v>1.06</v>
      </c>
      <c r="D1426" s="6">
        <v>45307</v>
      </c>
      <c r="E1426" s="6">
        <v>44552</v>
      </c>
      <c r="F1426">
        <v>99.915470420000005</v>
      </c>
      <c r="G1426">
        <v>98.805155740000004</v>
      </c>
      <c r="H1426">
        <v>97.719352659999998</v>
      </c>
      <c r="I1426">
        <v>96.657256939999996</v>
      </c>
      <c r="J1426">
        <v>95.618099180000002</v>
      </c>
      <c r="K1426">
        <v>94.601142960000004</v>
      </c>
      <c r="L1426">
        <v>93.605683069999998</v>
      </c>
      <c r="M1426">
        <v>92.631043899999995</v>
      </c>
      <c r="N1426">
        <v>91.676577879999996</v>
      </c>
    </row>
    <row r="1427" spans="1:14" x14ac:dyDescent="0.25">
      <c r="A1427" t="s">
        <v>64</v>
      </c>
      <c r="B1427" s="6">
        <v>40399</v>
      </c>
      <c r="C1427">
        <v>4.2300000000000004</v>
      </c>
      <c r="D1427" s="6">
        <v>45884</v>
      </c>
      <c r="E1427" s="6">
        <v>40399</v>
      </c>
      <c r="F1427">
        <v>110.01984892999999</v>
      </c>
      <c r="G1427">
        <v>107.25825743</v>
      </c>
      <c r="H1427">
        <v>104.58102547999999</v>
      </c>
      <c r="I1427">
        <v>101.98502704000001</v>
      </c>
      <c r="J1427">
        <v>99.467275389999998</v>
      </c>
      <c r="K1427">
        <v>97.024915759999999</v>
      </c>
      <c r="L1427">
        <v>94.655218419999997</v>
      </c>
      <c r="M1427">
        <v>92.355572170000002</v>
      </c>
      <c r="N1427">
        <v>90.123478210000002</v>
      </c>
    </row>
    <row r="1428" spans="1:14" x14ac:dyDescent="0.25">
      <c r="A1428" t="s">
        <v>129</v>
      </c>
      <c r="B1428" s="6">
        <v>42156</v>
      </c>
      <c r="C1428">
        <v>2.95</v>
      </c>
      <c r="D1428" s="6">
        <v>45307</v>
      </c>
      <c r="E1428" s="6">
        <v>42156</v>
      </c>
      <c r="F1428">
        <v>102.24172227</v>
      </c>
      <c r="G1428">
        <v>101.11403202</v>
      </c>
      <c r="H1428">
        <v>100.01119687000001</v>
      </c>
      <c r="I1428">
        <v>98.932401310000003</v>
      </c>
      <c r="J1428">
        <v>97.876865170000002</v>
      </c>
      <c r="K1428">
        <v>96.843841760000004</v>
      </c>
      <c r="L1428">
        <v>95.832616049999999</v>
      </c>
      <c r="M1428">
        <v>94.842503010000001</v>
      </c>
      <c r="N1428">
        <v>93.872846089999996</v>
      </c>
    </row>
    <row r="1429" spans="1:14" x14ac:dyDescent="0.25">
      <c r="A1429" t="s">
        <v>183</v>
      </c>
      <c r="B1429" s="6">
        <v>42545</v>
      </c>
      <c r="C1429">
        <v>1.83</v>
      </c>
      <c r="D1429" s="6">
        <v>45103</v>
      </c>
      <c r="E1429" s="6">
        <v>42545</v>
      </c>
      <c r="F1429">
        <v>100.44564441999999</v>
      </c>
      <c r="G1429">
        <v>99.875285430000005</v>
      </c>
      <c r="H1429">
        <v>99.311386380000002</v>
      </c>
      <c r="I1429">
        <v>98.753837989999994</v>
      </c>
      <c r="J1429">
        <v>98.202533459999998</v>
      </c>
      <c r="K1429">
        <v>97.657368390000002</v>
      </c>
      <c r="L1429">
        <v>97.118240670000006</v>
      </c>
      <c r="M1429">
        <v>96.585050440000003</v>
      </c>
      <c r="N1429">
        <v>96.057700049999994</v>
      </c>
    </row>
    <row r="1430" spans="1:14" x14ac:dyDescent="0.25">
      <c r="A1430" t="s">
        <v>255</v>
      </c>
      <c r="B1430" s="6">
        <v>42755</v>
      </c>
      <c r="C1430">
        <v>3.67</v>
      </c>
      <c r="D1430" s="6">
        <v>49331</v>
      </c>
      <c r="E1430" s="6">
        <v>42755</v>
      </c>
      <c r="F1430">
        <v>133.64002624</v>
      </c>
      <c r="G1430">
        <v>120.73219652</v>
      </c>
      <c r="H1430">
        <v>109.25910510999999</v>
      </c>
      <c r="I1430">
        <v>99.051114479999995</v>
      </c>
      <c r="J1430">
        <v>89.959562160000004</v>
      </c>
      <c r="K1430">
        <v>81.85406605</v>
      </c>
      <c r="L1430">
        <v>74.62018818</v>
      </c>
      <c r="M1430">
        <v>68.157407800000001</v>
      </c>
      <c r="N1430">
        <v>62.377361329999999</v>
      </c>
    </row>
    <row r="1431" spans="1:14" x14ac:dyDescent="0.25">
      <c r="A1431" t="s">
        <v>976</v>
      </c>
      <c r="B1431" s="6">
        <v>43249</v>
      </c>
      <c r="C1431">
        <v>3.11</v>
      </c>
      <c r="D1431" s="6">
        <v>45441</v>
      </c>
      <c r="E1431" s="6">
        <v>43249</v>
      </c>
      <c r="F1431">
        <v>103.28283041</v>
      </c>
      <c r="G1431">
        <v>101.79786409</v>
      </c>
      <c r="H1431">
        <v>100.34179969</v>
      </c>
      <c r="I1431">
        <v>98.913867400000001</v>
      </c>
      <c r="J1431">
        <v>97.513324229999995</v>
      </c>
      <c r="K1431">
        <v>96.139452820000002</v>
      </c>
      <c r="L1431">
        <v>94.791560360000005</v>
      </c>
      <c r="M1431">
        <v>93.468977499999994</v>
      </c>
      <c r="N1431">
        <v>92.171057430000005</v>
      </c>
    </row>
    <row r="1432" spans="1:14" x14ac:dyDescent="0.25">
      <c r="A1432" t="s">
        <v>1254</v>
      </c>
      <c r="B1432" s="6">
        <v>43378</v>
      </c>
      <c r="C1432">
        <v>3.31</v>
      </c>
      <c r="D1432" s="6">
        <v>45204</v>
      </c>
      <c r="E1432" s="6">
        <v>43378</v>
      </c>
      <c r="F1432">
        <v>101.76276623</v>
      </c>
      <c r="G1432">
        <v>100.91688583</v>
      </c>
      <c r="H1432">
        <v>100.0850665</v>
      </c>
      <c r="I1432">
        <v>99.266959569999997</v>
      </c>
      <c r="J1432">
        <v>98.46222779</v>
      </c>
      <c r="K1432">
        <v>97.670544910000004</v>
      </c>
      <c r="L1432">
        <v>96.891595219999999</v>
      </c>
      <c r="M1432">
        <v>96.125073119999996</v>
      </c>
      <c r="N1432">
        <v>95.370682720000005</v>
      </c>
    </row>
    <row r="1433" spans="1:14" x14ac:dyDescent="0.25">
      <c r="A1433" t="s">
        <v>1864</v>
      </c>
      <c r="B1433" s="6">
        <v>43805</v>
      </c>
      <c r="C1433">
        <v>2.44</v>
      </c>
      <c r="D1433" s="6">
        <v>47823</v>
      </c>
      <c r="E1433" s="6">
        <v>43805</v>
      </c>
      <c r="F1433">
        <v>115.22229559</v>
      </c>
      <c r="G1433">
        <v>107.1005152</v>
      </c>
      <c r="H1433">
        <v>99.617856520000004</v>
      </c>
      <c r="I1433">
        <v>92.720561070000002</v>
      </c>
      <c r="J1433">
        <v>86.359655320000002</v>
      </c>
      <c r="K1433">
        <v>80.490502149999998</v>
      </c>
      <c r="L1433">
        <v>75.072396449999999</v>
      </c>
      <c r="M1433">
        <v>70.068200250000004</v>
      </c>
      <c r="N1433">
        <v>65.444013459999994</v>
      </c>
    </row>
    <row r="1434" spans="1:14" x14ac:dyDescent="0.25">
      <c r="A1434" t="s">
        <v>2365</v>
      </c>
      <c r="B1434" s="6">
        <v>43857</v>
      </c>
      <c r="C1434">
        <v>1.8</v>
      </c>
      <c r="D1434" s="6">
        <v>45684</v>
      </c>
      <c r="E1434" s="6">
        <v>43857</v>
      </c>
      <c r="F1434">
        <v>102.26116890999999</v>
      </c>
      <c r="G1434">
        <v>100.14026326</v>
      </c>
      <c r="H1434">
        <v>98.073585129999998</v>
      </c>
      <c r="I1434">
        <v>96.059368620000001</v>
      </c>
      <c r="J1434">
        <v>94.095919839999993</v>
      </c>
      <c r="K1434">
        <v>92.181613310000003</v>
      </c>
      <c r="L1434">
        <v>90.314888569999994</v>
      </c>
      <c r="M1434">
        <v>88.494247029999997</v>
      </c>
      <c r="N1434">
        <v>86.718248970000005</v>
      </c>
    </row>
    <row r="1435" spans="1:14" x14ac:dyDescent="0.25">
      <c r="A1435" t="s">
        <v>139</v>
      </c>
      <c r="B1435" s="6">
        <v>42388</v>
      </c>
      <c r="C1435">
        <v>3.25</v>
      </c>
      <c r="D1435" s="6">
        <v>47501</v>
      </c>
      <c r="E1435" s="6">
        <v>42388</v>
      </c>
      <c r="F1435">
        <v>119.84405605000001</v>
      </c>
      <c r="G1435">
        <v>112.40475370999999</v>
      </c>
      <c r="H1435">
        <v>105.48919015</v>
      </c>
      <c r="I1435">
        <v>99.057562989999994</v>
      </c>
      <c r="J1435">
        <v>93.073299129999995</v>
      </c>
      <c r="K1435">
        <v>87.502776449999999</v>
      </c>
      <c r="L1435">
        <v>82.315070829999996</v>
      </c>
      <c r="M1435">
        <v>77.481726280000004</v>
      </c>
      <c r="N1435">
        <v>72.976545630000004</v>
      </c>
    </row>
    <row r="1436" spans="1:14" x14ac:dyDescent="0.25">
      <c r="A1436" t="s">
        <v>1050</v>
      </c>
      <c r="B1436" s="6">
        <v>43341</v>
      </c>
      <c r="C1436">
        <v>3.23</v>
      </c>
      <c r="D1436" s="6">
        <v>46629</v>
      </c>
      <c r="E1436" s="6">
        <v>43341</v>
      </c>
      <c r="F1436">
        <v>115.59335114</v>
      </c>
      <c r="G1436">
        <v>110.62949441000001</v>
      </c>
      <c r="H1436">
        <v>105.91100797</v>
      </c>
      <c r="I1436">
        <v>101.42438208999999</v>
      </c>
      <c r="J1436">
        <v>97.156929649999995</v>
      </c>
      <c r="K1436">
        <v>93.096730960000002</v>
      </c>
      <c r="L1436">
        <v>89.232582579999999</v>
      </c>
      <c r="M1436">
        <v>85.553949979999999</v>
      </c>
      <c r="N1436">
        <v>82.050923600000004</v>
      </c>
    </row>
    <row r="1437" spans="1:14" x14ac:dyDescent="0.25">
      <c r="A1437" t="s">
        <v>1289</v>
      </c>
      <c r="B1437" s="6">
        <v>43445</v>
      </c>
      <c r="C1437">
        <v>2.95</v>
      </c>
      <c r="D1437" s="6">
        <v>45271</v>
      </c>
      <c r="E1437" s="6">
        <v>43445</v>
      </c>
      <c r="F1437">
        <v>101.9709872</v>
      </c>
      <c r="G1437">
        <v>100.94265844</v>
      </c>
      <c r="H1437">
        <v>99.935056610000004</v>
      </c>
      <c r="I1437">
        <v>98.947559299999995</v>
      </c>
      <c r="J1437">
        <v>97.979568819999997</v>
      </c>
      <c r="K1437">
        <v>97.030510989999996</v>
      </c>
      <c r="L1437">
        <v>96.099833959999998</v>
      </c>
      <c r="M1437">
        <v>95.187007170000001</v>
      </c>
      <c r="N1437">
        <v>94.291520329999997</v>
      </c>
    </row>
    <row r="1438" spans="1:14" x14ac:dyDescent="0.25">
      <c r="A1438" t="s">
        <v>1867</v>
      </c>
      <c r="B1438" s="6">
        <v>43836</v>
      </c>
      <c r="C1438">
        <v>1.87</v>
      </c>
      <c r="D1438" s="6">
        <v>45337</v>
      </c>
      <c r="E1438" s="6">
        <v>43836</v>
      </c>
      <c r="F1438">
        <v>101.01526183</v>
      </c>
      <c r="G1438">
        <v>99.817348420000002</v>
      </c>
      <c r="H1438">
        <v>98.647720370000002</v>
      </c>
      <c r="I1438">
        <v>97.505385079999996</v>
      </c>
      <c r="J1438">
        <v>96.389395930000006</v>
      </c>
      <c r="K1438">
        <v>95.298849599999997</v>
      </c>
      <c r="L1438">
        <v>94.232883670000007</v>
      </c>
      <c r="M1438">
        <v>93.190674299999998</v>
      </c>
      <c r="N1438">
        <v>92.171434120000001</v>
      </c>
    </row>
    <row r="1439" spans="1:14" x14ac:dyDescent="0.25">
      <c r="A1439" t="s">
        <v>1975</v>
      </c>
      <c r="B1439" s="6">
        <v>43895</v>
      </c>
      <c r="C1439">
        <v>1.1399999999999999</v>
      </c>
      <c r="D1439" s="6">
        <v>45721</v>
      </c>
      <c r="E1439" s="6">
        <v>43895</v>
      </c>
      <c r="F1439">
        <v>100.98563050999999</v>
      </c>
      <c r="G1439">
        <v>98.774746190000002</v>
      </c>
      <c r="H1439">
        <v>96.622640410000002</v>
      </c>
      <c r="I1439">
        <v>94.527338290000003</v>
      </c>
      <c r="J1439">
        <v>92.486947860000001</v>
      </c>
      <c r="K1439">
        <v>90.499655759999996</v>
      </c>
      <c r="L1439">
        <v>88.563723289999999</v>
      </c>
      <c r="M1439">
        <v>86.677482589999997</v>
      </c>
      <c r="N1439">
        <v>84.839333150000002</v>
      </c>
    </row>
    <row r="1440" spans="1:14" x14ac:dyDescent="0.25">
      <c r="A1440" t="s">
        <v>2220</v>
      </c>
      <c r="B1440" s="6">
        <v>44061</v>
      </c>
      <c r="C1440">
        <v>1.31</v>
      </c>
      <c r="D1440" s="6">
        <v>47350</v>
      </c>
      <c r="E1440" s="6">
        <v>44061</v>
      </c>
      <c r="F1440">
        <v>105.97015571999999</v>
      </c>
      <c r="G1440">
        <v>99.393791230000005</v>
      </c>
      <c r="H1440">
        <v>93.264866620000006</v>
      </c>
      <c r="I1440">
        <v>87.550682289999997</v>
      </c>
      <c r="J1440">
        <v>82.221093170000003</v>
      </c>
      <c r="K1440">
        <v>77.248295889999994</v>
      </c>
      <c r="L1440">
        <v>72.606634909999997</v>
      </c>
      <c r="M1440">
        <v>68.272425699999999</v>
      </c>
      <c r="N1440">
        <v>64.223793389999997</v>
      </c>
    </row>
    <row r="1441" spans="1:14" x14ac:dyDescent="0.25">
      <c r="A1441" t="s">
        <v>56</v>
      </c>
      <c r="B1441" s="6">
        <v>39791</v>
      </c>
      <c r="C1441">
        <v>4.87</v>
      </c>
      <c r="D1441" s="6">
        <v>45275</v>
      </c>
      <c r="E1441" s="6">
        <v>39791</v>
      </c>
      <c r="F1441">
        <v>103.81095915</v>
      </c>
      <c r="G1441">
        <v>102.7644894</v>
      </c>
      <c r="H1441">
        <v>101.7392227</v>
      </c>
      <c r="I1441">
        <v>100.73451797</v>
      </c>
      <c r="J1441">
        <v>99.749759769999997</v>
      </c>
      <c r="K1441">
        <v>98.784357040000003</v>
      </c>
      <c r="L1441">
        <v>97.837741899999997</v>
      </c>
      <c r="M1441">
        <v>96.909368520000001</v>
      </c>
      <c r="N1441">
        <v>95.998712049999995</v>
      </c>
    </row>
    <row r="1442" spans="1:14" x14ac:dyDescent="0.25">
      <c r="A1442" t="s">
        <v>1112</v>
      </c>
      <c r="B1442" s="6">
        <v>43619</v>
      </c>
      <c r="C1442">
        <v>2.0299999999999998</v>
      </c>
      <c r="D1442" s="6">
        <v>45079</v>
      </c>
      <c r="E1442" s="6">
        <v>43619</v>
      </c>
      <c r="F1442">
        <v>100.61189448</v>
      </c>
      <c r="G1442">
        <v>100.10481013</v>
      </c>
      <c r="H1442">
        <v>99.602826859999993</v>
      </c>
      <c r="I1442">
        <v>99.105867970000006</v>
      </c>
      <c r="J1442">
        <v>98.613858309999998</v>
      </c>
      <c r="K1442">
        <v>98.126724210000006</v>
      </c>
      <c r="L1442">
        <v>97.644393460000003</v>
      </c>
      <c r="M1442">
        <v>97.166795280000002</v>
      </c>
      <c r="N1442">
        <v>96.693860259999994</v>
      </c>
    </row>
    <row r="1443" spans="1:14" x14ac:dyDescent="0.25">
      <c r="A1443" t="s">
        <v>2077</v>
      </c>
      <c r="B1443" s="6">
        <v>43691</v>
      </c>
      <c r="C1443">
        <v>1.84</v>
      </c>
      <c r="D1443" s="6">
        <v>45518</v>
      </c>
      <c r="E1443" s="6">
        <v>43691</v>
      </c>
      <c r="F1443">
        <v>101.64910485999999</v>
      </c>
      <c r="G1443">
        <v>99.971920650000001</v>
      </c>
      <c r="H1443">
        <v>98.330221780000002</v>
      </c>
      <c r="I1443">
        <v>96.722945910000007</v>
      </c>
      <c r="J1443">
        <v>95.14907341</v>
      </c>
      <c r="K1443">
        <v>93.607625110000001</v>
      </c>
      <c r="L1443">
        <v>92.097660309999995</v>
      </c>
      <c r="M1443">
        <v>90.618274819999996</v>
      </c>
      <c r="N1443">
        <v>89.168599180000001</v>
      </c>
    </row>
    <row r="1444" spans="1:14" x14ac:dyDescent="0.25">
      <c r="A1444" t="s">
        <v>2096</v>
      </c>
      <c r="B1444" s="6">
        <v>43703</v>
      </c>
      <c r="C1444">
        <v>1.53</v>
      </c>
      <c r="D1444" s="6">
        <v>45530</v>
      </c>
      <c r="E1444" s="6">
        <v>43703</v>
      </c>
      <c r="F1444">
        <v>101.49393926</v>
      </c>
      <c r="G1444">
        <v>99.780652930000002</v>
      </c>
      <c r="H1444">
        <v>98.104209560000001</v>
      </c>
      <c r="I1444">
        <v>96.463486329999995</v>
      </c>
      <c r="J1444">
        <v>94.857406539999999</v>
      </c>
      <c r="K1444">
        <v>93.284937139999997</v>
      </c>
      <c r="L1444">
        <v>91.745086490000006</v>
      </c>
      <c r="M1444">
        <v>90.236902240000006</v>
      </c>
      <c r="N1444">
        <v>88.759469359999997</v>
      </c>
    </row>
    <row r="1445" spans="1:14" x14ac:dyDescent="0.25">
      <c r="A1445" t="s">
        <v>1996</v>
      </c>
      <c r="B1445" s="6">
        <v>43861</v>
      </c>
      <c r="C1445">
        <v>1.68</v>
      </c>
      <c r="D1445" s="6">
        <v>44957</v>
      </c>
      <c r="E1445" s="6">
        <v>43861</v>
      </c>
      <c r="F1445">
        <v>100.20636657999999</v>
      </c>
      <c r="G1445">
        <v>100.03470660000001</v>
      </c>
      <c r="H1445">
        <v>99.863630349999994</v>
      </c>
      <c r="I1445">
        <v>99.693134880000002</v>
      </c>
      <c r="J1445">
        <v>99.523217290000005</v>
      </c>
      <c r="K1445">
        <v>99.353874689999998</v>
      </c>
      <c r="L1445">
        <v>99.185104199999998</v>
      </c>
      <c r="M1445">
        <v>99.016902970000004</v>
      </c>
      <c r="N1445">
        <v>98.849268159999994</v>
      </c>
    </row>
    <row r="1446" spans="1:14" x14ac:dyDescent="0.25">
      <c r="A1446" t="s">
        <v>1973</v>
      </c>
      <c r="B1446" s="6">
        <v>43893</v>
      </c>
      <c r="C1446">
        <v>1.71</v>
      </c>
      <c r="D1446" s="6">
        <v>47543</v>
      </c>
      <c r="E1446" s="6">
        <v>43893</v>
      </c>
      <c r="F1446">
        <v>108.94392942</v>
      </c>
      <c r="G1446">
        <v>101.77101261</v>
      </c>
      <c r="H1446">
        <v>95.118363110000004</v>
      </c>
      <c r="I1446">
        <v>88.94555751</v>
      </c>
      <c r="J1446">
        <v>83.215516309999998</v>
      </c>
      <c r="K1446">
        <v>77.894210279999996</v>
      </c>
      <c r="L1446">
        <v>72.95039414</v>
      </c>
      <c r="M1446">
        <v>68.355364820000005</v>
      </c>
      <c r="N1446">
        <v>64.082742019999998</v>
      </c>
    </row>
    <row r="1447" spans="1:14" x14ac:dyDescent="0.25">
      <c r="A1447" t="s">
        <v>2167</v>
      </c>
      <c r="B1447" s="6">
        <v>43899</v>
      </c>
      <c r="C1447">
        <v>0.97</v>
      </c>
      <c r="D1447" s="6">
        <v>45726</v>
      </c>
      <c r="E1447" s="6">
        <v>43899</v>
      </c>
      <c r="F1447">
        <v>100.61518998</v>
      </c>
      <c r="G1447">
        <v>98.395649039999995</v>
      </c>
      <c r="H1447">
        <v>96.235450889999996</v>
      </c>
      <c r="I1447">
        <v>94.132613770000006</v>
      </c>
      <c r="J1447">
        <v>92.085237669999998</v>
      </c>
      <c r="K1447">
        <v>90.09150022</v>
      </c>
      <c r="L1447">
        <v>88.149652880000005</v>
      </c>
      <c r="M1447">
        <v>86.258017260000003</v>
      </c>
      <c r="N1447">
        <v>84.414981740000002</v>
      </c>
    </row>
    <row r="1448" spans="1:14" x14ac:dyDescent="0.25">
      <c r="A1448" t="s">
        <v>2260</v>
      </c>
      <c r="B1448" s="6">
        <v>44032</v>
      </c>
      <c r="C1448">
        <v>0.77</v>
      </c>
      <c r="D1448" s="6">
        <v>45853</v>
      </c>
      <c r="E1448" s="6">
        <v>44032</v>
      </c>
      <c r="F1448">
        <v>100.53108602</v>
      </c>
      <c r="G1448">
        <v>97.979779260000001</v>
      </c>
      <c r="H1448">
        <v>95.505408149999994</v>
      </c>
      <c r="I1448">
        <v>93.105183510000003</v>
      </c>
      <c r="J1448">
        <v>90.776436799999999</v>
      </c>
      <c r="K1448">
        <v>88.516613899999996</v>
      </c>
      <c r="L1448">
        <v>86.323269339999996</v>
      </c>
      <c r="M1448">
        <v>84.194060890000003</v>
      </c>
      <c r="N1448">
        <v>82.126744380000005</v>
      </c>
    </row>
    <row r="1449" spans="1:14" x14ac:dyDescent="0.25">
      <c r="A1449" t="s">
        <v>2653</v>
      </c>
      <c r="B1449" s="6">
        <v>44137</v>
      </c>
      <c r="C1449">
        <v>2.56</v>
      </c>
      <c r="D1449" s="6">
        <v>51438</v>
      </c>
      <c r="E1449" s="6">
        <v>44137</v>
      </c>
      <c r="F1449">
        <v>121.16584034</v>
      </c>
      <c r="G1449">
        <v>104.34397411</v>
      </c>
      <c r="H1449">
        <v>90.180988339999999</v>
      </c>
      <c r="I1449">
        <v>78.235639120000002</v>
      </c>
      <c r="J1449">
        <v>68.142291389999997</v>
      </c>
      <c r="K1449">
        <v>59.597619979999997</v>
      </c>
      <c r="L1449">
        <v>52.349704959999997</v>
      </c>
      <c r="M1449">
        <v>46.189080959999998</v>
      </c>
      <c r="N1449">
        <v>40.941382500000003</v>
      </c>
    </row>
    <row r="1450" spans="1:14" x14ac:dyDescent="0.25">
      <c r="A1450" t="s">
        <v>59</v>
      </c>
      <c r="B1450" s="6">
        <v>41388</v>
      </c>
      <c r="C1450">
        <v>3.07</v>
      </c>
      <c r="D1450" s="6">
        <v>47597</v>
      </c>
      <c r="E1450" s="6">
        <v>41388</v>
      </c>
      <c r="F1450">
        <v>120.84215330000001</v>
      </c>
      <c r="G1450">
        <v>113.02972</v>
      </c>
      <c r="H1450">
        <v>105.78782639000001</v>
      </c>
      <c r="I1450">
        <v>99.071669659999998</v>
      </c>
      <c r="J1450">
        <v>92.840186070000001</v>
      </c>
      <c r="K1450">
        <v>87.055721210000002</v>
      </c>
      <c r="L1450">
        <v>81.683730780000005</v>
      </c>
      <c r="M1450">
        <v>76.692509110000003</v>
      </c>
      <c r="N1450">
        <v>72.052942580000007</v>
      </c>
    </row>
    <row r="1451" spans="1:14" x14ac:dyDescent="0.25">
      <c r="A1451" t="s">
        <v>246</v>
      </c>
      <c r="B1451" s="6">
        <v>42514</v>
      </c>
      <c r="C1451">
        <v>3.06</v>
      </c>
      <c r="D1451" s="6">
        <v>47995</v>
      </c>
      <c r="E1451" s="6">
        <v>42514</v>
      </c>
      <c r="F1451">
        <v>121.07994582000001</v>
      </c>
      <c r="G1451">
        <v>112.27170604</v>
      </c>
      <c r="H1451">
        <v>104.18734026</v>
      </c>
      <c r="I1451">
        <v>96.763205690000007</v>
      </c>
      <c r="J1451">
        <v>89.94157251</v>
      </c>
      <c r="K1451">
        <v>83.670046450000001</v>
      </c>
      <c r="L1451">
        <v>77.901050479999995</v>
      </c>
      <c r="M1451">
        <v>72.591359209999993</v>
      </c>
      <c r="N1451">
        <v>67.701680469999999</v>
      </c>
    </row>
    <row r="1452" spans="1:14" x14ac:dyDescent="0.25">
      <c r="A1452" t="s">
        <v>168</v>
      </c>
      <c r="B1452" s="6">
        <v>42531</v>
      </c>
      <c r="C1452">
        <v>1.89</v>
      </c>
      <c r="D1452" s="6">
        <v>45089</v>
      </c>
      <c r="E1452" s="6">
        <v>42531</v>
      </c>
      <c r="F1452">
        <v>100.46559044999999</v>
      </c>
      <c r="G1452">
        <v>99.93294195</v>
      </c>
      <c r="H1452">
        <v>99.405935630000002</v>
      </c>
      <c r="I1452">
        <v>98.884482070000004</v>
      </c>
      <c r="J1452">
        <v>98.368493760000007</v>
      </c>
      <c r="K1452">
        <v>97.857884990000002</v>
      </c>
      <c r="L1452">
        <v>97.352571859999998</v>
      </c>
      <c r="M1452">
        <v>96.852472199999994</v>
      </c>
      <c r="N1452">
        <v>96.357505529999997</v>
      </c>
    </row>
    <row r="1453" spans="1:14" x14ac:dyDescent="0.25">
      <c r="A1453" t="s">
        <v>2123</v>
      </c>
      <c r="B1453" s="6">
        <v>43784</v>
      </c>
      <c r="C1453">
        <v>2.34</v>
      </c>
      <c r="D1453" s="6">
        <v>47389</v>
      </c>
      <c r="E1453" s="6">
        <v>43784</v>
      </c>
      <c r="F1453">
        <v>113.01356222</v>
      </c>
      <c r="G1453">
        <v>106.10229443999999</v>
      </c>
      <c r="H1453">
        <v>99.663273779999997</v>
      </c>
      <c r="I1453">
        <v>93.661790260000004</v>
      </c>
      <c r="J1453">
        <v>88.065851730000006</v>
      </c>
      <c r="K1453">
        <v>82.845958289999999</v>
      </c>
      <c r="L1453">
        <v>77.974896569999999</v>
      </c>
      <c r="M1453">
        <v>73.427551820000005</v>
      </c>
      <c r="N1453">
        <v>69.180736390000007</v>
      </c>
    </row>
    <row r="1454" spans="1:14" x14ac:dyDescent="0.25">
      <c r="A1454" t="s">
        <v>3583</v>
      </c>
      <c r="B1454" s="6">
        <v>44440</v>
      </c>
      <c r="C1454">
        <v>0.51</v>
      </c>
      <c r="D1454" s="6">
        <v>45170</v>
      </c>
      <c r="E1454" s="6">
        <v>44440</v>
      </c>
      <c r="F1454">
        <v>99.490301020000004</v>
      </c>
      <c r="G1454">
        <v>98.744531469999998</v>
      </c>
      <c r="H1454">
        <v>98.009868690000005</v>
      </c>
      <c r="I1454">
        <v>97.286066349999999</v>
      </c>
      <c r="J1454">
        <v>96.572885339999999</v>
      </c>
      <c r="K1454">
        <v>95.870093510000004</v>
      </c>
      <c r="L1454">
        <v>95.177465459999993</v>
      </c>
      <c r="M1454">
        <v>94.494782220000005</v>
      </c>
      <c r="N1454">
        <v>93.821831090000003</v>
      </c>
    </row>
    <row r="1455" spans="1:14" x14ac:dyDescent="0.25">
      <c r="A1455" t="s">
        <v>3584</v>
      </c>
      <c r="B1455" s="6">
        <v>44881</v>
      </c>
      <c r="C1455">
        <v>4.21</v>
      </c>
      <c r="D1455" s="6">
        <v>46707</v>
      </c>
      <c r="E1455" s="6">
        <v>44881</v>
      </c>
      <c r="F1455">
        <v>119.99186644</v>
      </c>
      <c r="G1455">
        <v>114.73878393</v>
      </c>
      <c r="H1455">
        <v>109.75352856000001</v>
      </c>
      <c r="I1455">
        <v>105.02098459</v>
      </c>
      <c r="J1455">
        <v>100.52696794000001</v>
      </c>
      <c r="K1455">
        <v>96.258163879999998</v>
      </c>
      <c r="L1455">
        <v>92.202069320000007</v>
      </c>
      <c r="M1455">
        <v>88.346939149999997</v>
      </c>
      <c r="N1455">
        <v>84.681736490000006</v>
      </c>
    </row>
    <row r="1456" spans="1:14" x14ac:dyDescent="0.25">
      <c r="A1456" t="s">
        <v>205</v>
      </c>
      <c r="B1456" s="6">
        <v>42790</v>
      </c>
      <c r="C1456">
        <v>3.08</v>
      </c>
      <c r="D1456" s="6">
        <v>46442</v>
      </c>
      <c r="E1456" s="6">
        <v>42790</v>
      </c>
      <c r="F1456">
        <v>112.17213709000001</v>
      </c>
      <c r="G1456">
        <v>107.83278300000001</v>
      </c>
      <c r="H1456">
        <v>103.68766706</v>
      </c>
      <c r="I1456">
        <v>99.726994059999996</v>
      </c>
      <c r="J1456">
        <v>95.941521899999998</v>
      </c>
      <c r="K1456">
        <v>92.322526710000005</v>
      </c>
      <c r="L1456">
        <v>88.861770500000006</v>
      </c>
      <c r="M1456">
        <v>85.551470940000002</v>
      </c>
      <c r="N1456">
        <v>82.384273350000001</v>
      </c>
    </row>
    <row r="1457" spans="1:14" x14ac:dyDescent="0.25">
      <c r="A1457" t="s">
        <v>298</v>
      </c>
      <c r="B1457" s="6">
        <v>43034</v>
      </c>
      <c r="C1457">
        <v>2.6</v>
      </c>
      <c r="D1457" s="6">
        <v>45590</v>
      </c>
      <c r="E1457" s="6">
        <v>43034</v>
      </c>
      <c r="F1457">
        <v>103.35194189000001</v>
      </c>
      <c r="G1457">
        <v>101.46863295</v>
      </c>
      <c r="H1457">
        <v>99.628915129999996</v>
      </c>
      <c r="I1457">
        <v>97.831521969999997</v>
      </c>
      <c r="J1457">
        <v>96.075232029999995</v>
      </c>
      <c r="K1457">
        <v>94.358867059999994</v>
      </c>
      <c r="L1457">
        <v>92.681290110000006</v>
      </c>
      <c r="M1457">
        <v>91.041403869999996</v>
      </c>
      <c r="N1457">
        <v>89.438148960000007</v>
      </c>
    </row>
    <row r="1458" spans="1:14" x14ac:dyDescent="0.25">
      <c r="A1458" t="s">
        <v>1286</v>
      </c>
      <c r="B1458" s="6">
        <v>43411</v>
      </c>
      <c r="C1458">
        <v>3.42</v>
      </c>
      <c r="D1458" s="6">
        <v>45237</v>
      </c>
      <c r="E1458" s="6">
        <v>43411</v>
      </c>
      <c r="F1458">
        <v>102.02622126999999</v>
      </c>
      <c r="G1458">
        <v>101.09130630999999</v>
      </c>
      <c r="H1458">
        <v>100.17353281</v>
      </c>
      <c r="I1458">
        <v>99.272432120000005</v>
      </c>
      <c r="J1458">
        <v>98.387552540000001</v>
      </c>
      <c r="K1458">
        <v>97.518458580000001</v>
      </c>
      <c r="L1458">
        <v>96.664730210000002</v>
      </c>
      <c r="M1458">
        <v>95.825962200000006</v>
      </c>
      <c r="N1458">
        <v>95.001763479999994</v>
      </c>
    </row>
    <row r="1459" spans="1:14" x14ac:dyDescent="0.25">
      <c r="A1459" t="s">
        <v>1219</v>
      </c>
      <c r="B1459" s="6">
        <v>43592</v>
      </c>
      <c r="C1459">
        <v>2.59</v>
      </c>
      <c r="D1459" s="6">
        <v>45419</v>
      </c>
      <c r="E1459" s="6">
        <v>43592</v>
      </c>
      <c r="F1459">
        <v>102.39037227999999</v>
      </c>
      <c r="G1459">
        <v>100.96966131000001</v>
      </c>
      <c r="H1459">
        <v>99.575581529999994</v>
      </c>
      <c r="I1459">
        <v>98.207449229999995</v>
      </c>
      <c r="J1459">
        <v>96.864603650000006</v>
      </c>
      <c r="K1459">
        <v>95.54640594</v>
      </c>
      <c r="L1459">
        <v>94.252238340000005</v>
      </c>
      <c r="M1459">
        <v>92.981503250000003</v>
      </c>
      <c r="N1459">
        <v>91.73362247</v>
      </c>
    </row>
    <row r="1460" spans="1:14" x14ac:dyDescent="0.25">
      <c r="A1460" t="s">
        <v>1841</v>
      </c>
      <c r="B1460" s="6">
        <v>43689</v>
      </c>
      <c r="C1460">
        <v>1.86</v>
      </c>
      <c r="D1460" s="6">
        <v>45516</v>
      </c>
      <c r="E1460" s="6">
        <v>43689</v>
      </c>
      <c r="F1460">
        <v>101.67637615</v>
      </c>
      <c r="G1460">
        <v>100.00418619</v>
      </c>
      <c r="H1460">
        <v>98.367295580000004</v>
      </c>
      <c r="I1460">
        <v>96.76465039</v>
      </c>
      <c r="J1460">
        <v>95.195238900000007</v>
      </c>
      <c r="K1460">
        <v>93.658089439999998</v>
      </c>
      <c r="L1460">
        <v>92.152268359999994</v>
      </c>
      <c r="M1460">
        <v>90.676878180000003</v>
      </c>
      <c r="N1460">
        <v>89.231055749999996</v>
      </c>
    </row>
    <row r="1461" spans="1:14" x14ac:dyDescent="0.25">
      <c r="A1461" t="s">
        <v>2391</v>
      </c>
      <c r="B1461" s="6">
        <v>43909</v>
      </c>
      <c r="C1461">
        <v>2.0499999999999998</v>
      </c>
      <c r="D1461" s="6">
        <v>45735</v>
      </c>
      <c r="E1461" s="6">
        <v>43909</v>
      </c>
      <c r="F1461">
        <v>103.13487476</v>
      </c>
      <c r="G1461">
        <v>100.86256605</v>
      </c>
      <c r="H1461">
        <v>98.651404600000006</v>
      </c>
      <c r="I1461">
        <v>96.499372359999995</v>
      </c>
      <c r="J1461">
        <v>94.404531910000003</v>
      </c>
      <c r="K1461">
        <v>92.365022580000002</v>
      </c>
      <c r="L1461">
        <v>90.379056820000002</v>
      </c>
      <c r="M1461">
        <v>88.444916789999994</v>
      </c>
      <c r="N1461">
        <v>86.560951130000007</v>
      </c>
    </row>
    <row r="1462" spans="1:14" x14ac:dyDescent="0.25">
      <c r="A1462" t="s">
        <v>2189</v>
      </c>
      <c r="B1462" s="6">
        <v>43941</v>
      </c>
      <c r="C1462">
        <v>0.77</v>
      </c>
      <c r="D1462" s="6">
        <v>45036</v>
      </c>
      <c r="E1462" s="6">
        <v>43941</v>
      </c>
      <c r="F1462">
        <v>99.962006610000003</v>
      </c>
      <c r="G1462">
        <v>99.5743942</v>
      </c>
      <c r="H1462">
        <v>99.189787229999993</v>
      </c>
      <c r="I1462">
        <v>98.808150769999997</v>
      </c>
      <c r="J1462">
        <v>98.429450450000004</v>
      </c>
      <c r="K1462">
        <v>98.05365243</v>
      </c>
      <c r="L1462">
        <v>97.680723380000003</v>
      </c>
      <c r="M1462">
        <v>97.310630500000002</v>
      </c>
      <c r="N1462">
        <v>96.943341459999999</v>
      </c>
    </row>
    <row r="1463" spans="1:14" x14ac:dyDescent="0.25">
      <c r="A1463" t="s">
        <v>2209</v>
      </c>
      <c r="B1463" s="6">
        <v>43952</v>
      </c>
      <c r="C1463">
        <v>1.54</v>
      </c>
      <c r="D1463" s="6">
        <v>45777</v>
      </c>
      <c r="E1463" s="6">
        <v>43952</v>
      </c>
      <c r="F1463">
        <v>102.16431356</v>
      </c>
      <c r="G1463">
        <v>99.792025249999995</v>
      </c>
      <c r="H1463">
        <v>97.486515839999996</v>
      </c>
      <c r="I1463">
        <v>95.245538850000003</v>
      </c>
      <c r="J1463">
        <v>93.066936769999998</v>
      </c>
      <c r="K1463">
        <v>90.94863694</v>
      </c>
      <c r="L1463">
        <v>88.888647669999997</v>
      </c>
      <c r="M1463">
        <v>86.885054620000005</v>
      </c>
      <c r="N1463">
        <v>84.936017280000002</v>
      </c>
    </row>
    <row r="1464" spans="1:14" x14ac:dyDescent="0.25">
      <c r="A1464" t="s">
        <v>886</v>
      </c>
      <c r="B1464" s="6">
        <v>43147</v>
      </c>
      <c r="C1464">
        <v>2.75</v>
      </c>
      <c r="D1464" s="6">
        <v>44973</v>
      </c>
      <c r="E1464" s="6">
        <v>43147</v>
      </c>
      <c r="F1464">
        <v>100.5039845</v>
      </c>
      <c r="G1464">
        <v>100.28741327</v>
      </c>
      <c r="H1464">
        <v>100.07178736</v>
      </c>
      <c r="I1464">
        <v>99.857100520000003</v>
      </c>
      <c r="J1464">
        <v>99.643346559999998</v>
      </c>
      <c r="K1464">
        <v>99.430519320000002</v>
      </c>
      <c r="L1464">
        <v>99.218612730000004</v>
      </c>
      <c r="M1464">
        <v>99.007620750000001</v>
      </c>
      <c r="N1464">
        <v>98.797537399999996</v>
      </c>
    </row>
    <row r="1465" spans="1:14" x14ac:dyDescent="0.25">
      <c r="A1465" t="s">
        <v>901</v>
      </c>
      <c r="B1465" s="6">
        <v>43172</v>
      </c>
      <c r="C1465">
        <v>3.34</v>
      </c>
      <c r="D1465" s="6">
        <v>46825</v>
      </c>
      <c r="E1465" s="6">
        <v>43172</v>
      </c>
      <c r="F1465">
        <v>116.58931084</v>
      </c>
      <c r="G1465">
        <v>111.09026342999999</v>
      </c>
      <c r="H1465">
        <v>105.88866229</v>
      </c>
      <c r="I1465">
        <v>100.96679979</v>
      </c>
      <c r="J1465">
        <v>96.308117010000004</v>
      </c>
      <c r="K1465">
        <v>91.897122899999999</v>
      </c>
      <c r="L1465">
        <v>87.7193197</v>
      </c>
      <c r="M1465">
        <v>83.761133860000001</v>
      </c>
      <c r="N1465">
        <v>80.009852249999994</v>
      </c>
    </row>
    <row r="1466" spans="1:14" x14ac:dyDescent="0.25">
      <c r="A1466" t="s">
        <v>1454</v>
      </c>
      <c r="B1466" s="6">
        <v>43670</v>
      </c>
      <c r="C1466">
        <v>2.13</v>
      </c>
      <c r="D1466" s="6">
        <v>45862</v>
      </c>
      <c r="E1466" s="6">
        <v>43670</v>
      </c>
      <c r="F1466">
        <v>104.73269637</v>
      </c>
      <c r="G1466">
        <v>102.08942929</v>
      </c>
      <c r="H1466">
        <v>99.526267799999999</v>
      </c>
      <c r="I1466">
        <v>97.040283220000006</v>
      </c>
      <c r="J1466">
        <v>94.628674930000003</v>
      </c>
      <c r="K1466">
        <v>92.288763829999994</v>
      </c>
      <c r="L1466">
        <v>90.017986059999998</v>
      </c>
      <c r="M1466">
        <v>87.813887149999999</v>
      </c>
      <c r="N1466">
        <v>85.674116499999997</v>
      </c>
    </row>
    <row r="1467" spans="1:14" x14ac:dyDescent="0.25">
      <c r="A1467" t="s">
        <v>2300</v>
      </c>
      <c r="B1467" s="6">
        <v>43868</v>
      </c>
      <c r="C1467">
        <v>1.96</v>
      </c>
      <c r="D1467" s="6">
        <v>46426</v>
      </c>
      <c r="E1467" s="6">
        <v>43868</v>
      </c>
      <c r="F1467">
        <v>107.30251358</v>
      </c>
      <c r="G1467">
        <v>103.11270481</v>
      </c>
      <c r="H1467">
        <v>99.109863230000002</v>
      </c>
      <c r="I1467">
        <v>95.284621220000005</v>
      </c>
      <c r="J1467">
        <v>91.62813534</v>
      </c>
      <c r="K1467">
        <v>88.132053780000007</v>
      </c>
      <c r="L1467">
        <v>84.788485879999996</v>
      </c>
      <c r="M1467">
        <v>81.589973909999998</v>
      </c>
      <c r="N1467">
        <v>78.529466600000006</v>
      </c>
    </row>
    <row r="1468" spans="1:14" x14ac:dyDescent="0.25">
      <c r="A1468" t="s">
        <v>2053</v>
      </c>
      <c r="B1468" s="6">
        <v>44098</v>
      </c>
      <c r="C1468">
        <v>2.73</v>
      </c>
      <c r="D1468" s="6">
        <v>45194</v>
      </c>
      <c r="E1468" s="6">
        <v>44098</v>
      </c>
      <c r="F1468">
        <v>101.24703422</v>
      </c>
      <c r="G1468">
        <v>100.42999220999999</v>
      </c>
      <c r="H1468">
        <v>99.626118000000005</v>
      </c>
      <c r="I1468">
        <v>98.835095100000004</v>
      </c>
      <c r="J1468">
        <v>98.056617070000001</v>
      </c>
      <c r="K1468">
        <v>97.290387170000002</v>
      </c>
      <c r="L1468">
        <v>96.536117939999997</v>
      </c>
      <c r="M1468">
        <v>95.793530869999998</v>
      </c>
      <c r="N1468">
        <v>95.062356010000002</v>
      </c>
    </row>
    <row r="1469" spans="1:14" x14ac:dyDescent="0.25">
      <c r="A1469" t="s">
        <v>2788</v>
      </c>
      <c r="B1469" s="6">
        <v>44244</v>
      </c>
      <c r="C1469">
        <v>1.38</v>
      </c>
      <c r="D1469" s="6">
        <v>46070</v>
      </c>
      <c r="E1469" s="6">
        <v>44244</v>
      </c>
      <c r="F1469">
        <v>103.1491498</v>
      </c>
      <c r="G1469">
        <v>99.986359980000003</v>
      </c>
      <c r="H1469">
        <v>96.936369970000001</v>
      </c>
      <c r="I1469">
        <v>93.994487329999998</v>
      </c>
      <c r="J1469">
        <v>91.156246629999998</v>
      </c>
      <c r="K1469">
        <v>88.417396729999993</v>
      </c>
      <c r="L1469">
        <v>85.77388895</v>
      </c>
      <c r="M1469">
        <v>83.221865870000002</v>
      </c>
      <c r="N1469">
        <v>80.757650940000005</v>
      </c>
    </row>
    <row r="1470" spans="1:14" x14ac:dyDescent="0.25">
      <c r="A1470" t="s">
        <v>2351</v>
      </c>
      <c r="B1470" s="6">
        <v>43766</v>
      </c>
      <c r="C1470">
        <v>1.98</v>
      </c>
      <c r="D1470" s="6">
        <v>45593</v>
      </c>
      <c r="E1470" s="6">
        <v>43766</v>
      </c>
      <c r="F1470">
        <v>102.17939624</v>
      </c>
      <c r="G1470">
        <v>100.2998035</v>
      </c>
      <c r="H1470">
        <v>98.463928210000006</v>
      </c>
      <c r="I1470">
        <v>96.670495220000006</v>
      </c>
      <c r="J1470">
        <v>94.918274909999994</v>
      </c>
      <c r="K1470">
        <v>93.206081269999999</v>
      </c>
      <c r="L1470">
        <v>91.532770060000004</v>
      </c>
      <c r="M1470">
        <v>89.897237050000001</v>
      </c>
      <c r="N1470">
        <v>88.298416340000003</v>
      </c>
    </row>
    <row r="1471" spans="1:14" x14ac:dyDescent="0.25">
      <c r="A1471" t="s">
        <v>2210</v>
      </c>
      <c r="B1471" s="6">
        <v>43959</v>
      </c>
      <c r="C1471">
        <v>0.97</v>
      </c>
      <c r="D1471" s="6">
        <v>45782</v>
      </c>
      <c r="E1471" s="6">
        <v>43959</v>
      </c>
      <c r="F1471">
        <v>100.79987807000001</v>
      </c>
      <c r="G1471">
        <v>98.431490319999995</v>
      </c>
      <c r="H1471">
        <v>96.130236760000003</v>
      </c>
      <c r="I1471">
        <v>93.893845159999998</v>
      </c>
      <c r="J1471">
        <v>91.720133790000006</v>
      </c>
      <c r="K1471">
        <v>89.607007260000003</v>
      </c>
      <c r="L1471">
        <v>87.552452560000006</v>
      </c>
      <c r="M1471">
        <v>85.554535290000004</v>
      </c>
      <c r="N1471">
        <v>83.611396110000001</v>
      </c>
    </row>
    <row r="1472" spans="1:14" x14ac:dyDescent="0.25">
      <c r="A1472" t="s">
        <v>128</v>
      </c>
      <c r="B1472" s="6">
        <v>42156</v>
      </c>
      <c r="C1472">
        <v>3.88</v>
      </c>
      <c r="D1472" s="6">
        <v>49690</v>
      </c>
      <c r="E1472" s="6">
        <v>42156</v>
      </c>
      <c r="F1472">
        <v>137.14876708</v>
      </c>
      <c r="G1472">
        <v>123.11515948</v>
      </c>
      <c r="H1472">
        <v>110.74484292</v>
      </c>
      <c r="I1472">
        <v>99.828118860000004</v>
      </c>
      <c r="J1472">
        <v>90.182893730000004</v>
      </c>
      <c r="K1472">
        <v>81.650910850000002</v>
      </c>
      <c r="L1472">
        <v>74.094513829999997</v>
      </c>
      <c r="M1472">
        <v>67.393864129999997</v>
      </c>
      <c r="N1472">
        <v>61.444547129999997</v>
      </c>
    </row>
    <row r="1473" spans="1:14" x14ac:dyDescent="0.25">
      <c r="A1473" t="s">
        <v>207</v>
      </c>
      <c r="B1473" s="6">
        <v>42746</v>
      </c>
      <c r="C1473">
        <v>3.31</v>
      </c>
      <c r="D1473" s="6">
        <v>47494</v>
      </c>
      <c r="E1473" s="6">
        <v>42746</v>
      </c>
      <c r="F1473">
        <v>120.23193218999999</v>
      </c>
      <c r="G1473">
        <v>112.79778562</v>
      </c>
      <c r="H1473">
        <v>105.88554114999999</v>
      </c>
      <c r="I1473">
        <v>99.455635689999994</v>
      </c>
      <c r="J1473">
        <v>93.471708030000002</v>
      </c>
      <c r="K1473">
        <v>87.900323639999996</v>
      </c>
      <c r="L1473">
        <v>82.710724450000001</v>
      </c>
      <c r="M1473">
        <v>77.874601339999998</v>
      </c>
      <c r="N1473">
        <v>73.365887040000004</v>
      </c>
    </row>
    <row r="1474" spans="1:14" x14ac:dyDescent="0.25">
      <c r="A1474" t="s">
        <v>1919</v>
      </c>
      <c r="B1474" s="6">
        <v>43706</v>
      </c>
      <c r="C1474">
        <v>1.75</v>
      </c>
      <c r="D1474" s="6">
        <v>45121</v>
      </c>
      <c r="E1474" s="6">
        <v>43706</v>
      </c>
      <c r="F1474">
        <v>100.40877838999999</v>
      </c>
      <c r="G1474">
        <v>99.790158860000005</v>
      </c>
      <c r="H1474">
        <v>99.179148389999995</v>
      </c>
      <c r="I1474">
        <v>98.575607110000007</v>
      </c>
      <c r="J1474">
        <v>97.979398549999999</v>
      </c>
      <c r="K1474">
        <v>97.390389560000003</v>
      </c>
      <c r="L1474">
        <v>96.808450179999994</v>
      </c>
      <c r="M1474">
        <v>96.233453609999998</v>
      </c>
      <c r="N1474">
        <v>95.665276019999993</v>
      </c>
    </row>
    <row r="1475" spans="1:14" x14ac:dyDescent="0.25">
      <c r="A1475" t="s">
        <v>1850</v>
      </c>
      <c r="B1475" s="6">
        <v>43727</v>
      </c>
      <c r="C1475">
        <v>2.04</v>
      </c>
      <c r="D1475" s="6">
        <v>45554</v>
      </c>
      <c r="E1475" s="6">
        <v>43727</v>
      </c>
      <c r="F1475">
        <v>102.12574187</v>
      </c>
      <c r="G1475">
        <v>100.34882115000001</v>
      </c>
      <c r="H1475">
        <v>98.611197799999999</v>
      </c>
      <c r="I1475">
        <v>96.911733620000007</v>
      </c>
      <c r="J1475">
        <v>95.2493324</v>
      </c>
      <c r="K1475">
        <v>93.622937980000003</v>
      </c>
      <c r="L1475">
        <v>92.031532499999997</v>
      </c>
      <c r="M1475">
        <v>90.474134620000001</v>
      </c>
      <c r="N1475">
        <v>88.949797910000001</v>
      </c>
    </row>
    <row r="1476" spans="1:14" x14ac:dyDescent="0.25">
      <c r="A1476" t="s">
        <v>266</v>
      </c>
      <c r="B1476" s="6">
        <v>42597</v>
      </c>
      <c r="C1476">
        <v>2.23</v>
      </c>
      <c r="D1476" s="6">
        <v>46251</v>
      </c>
      <c r="E1476" s="6">
        <v>42597</v>
      </c>
      <c r="F1476">
        <v>107.19159691999999</v>
      </c>
      <c r="G1476">
        <v>103.47466294</v>
      </c>
      <c r="H1476">
        <v>99.906938220000001</v>
      </c>
      <c r="I1476">
        <v>96.481581689999999</v>
      </c>
      <c r="J1476">
        <v>93.192108880000006</v>
      </c>
      <c r="K1476">
        <v>90.032370880000002</v>
      </c>
      <c r="L1476">
        <v>86.996534710000006</v>
      </c>
      <c r="M1476">
        <v>84.079064950000003</v>
      </c>
      <c r="N1476">
        <v>81.27470658</v>
      </c>
    </row>
    <row r="1477" spans="1:14" x14ac:dyDescent="0.25">
      <c r="A1477" t="s">
        <v>327</v>
      </c>
      <c r="B1477" s="6">
        <v>42916</v>
      </c>
      <c r="C1477">
        <v>2.35</v>
      </c>
      <c r="D1477" s="6">
        <v>45471</v>
      </c>
      <c r="E1477" s="6">
        <v>42916</v>
      </c>
      <c r="F1477">
        <v>102.61109668</v>
      </c>
      <c r="G1477">
        <v>101.04422538</v>
      </c>
      <c r="H1477">
        <v>99.50888655</v>
      </c>
      <c r="I1477">
        <v>98.004196399999998</v>
      </c>
      <c r="J1477">
        <v>96.529303929999998</v>
      </c>
      <c r="K1477">
        <v>95.083389370000006</v>
      </c>
      <c r="L1477">
        <v>93.665662729999994</v>
      </c>
      <c r="M1477">
        <v>92.275362439999995</v>
      </c>
      <c r="N1477">
        <v>90.911754090000002</v>
      </c>
    </row>
    <row r="1478" spans="1:14" x14ac:dyDescent="0.25">
      <c r="A1478" t="s">
        <v>2155</v>
      </c>
      <c r="B1478" s="6">
        <v>43888</v>
      </c>
      <c r="C1478">
        <v>1.41</v>
      </c>
      <c r="D1478" s="6">
        <v>44984</v>
      </c>
      <c r="E1478" s="6">
        <v>43888</v>
      </c>
      <c r="F1478">
        <v>100.18959516</v>
      </c>
      <c r="G1478">
        <v>99.943642800000006</v>
      </c>
      <c r="H1478">
        <v>99.698893290000001</v>
      </c>
      <c r="I1478">
        <v>99.455337869999994</v>
      </c>
      <c r="J1478">
        <v>99.212967860000006</v>
      </c>
      <c r="K1478">
        <v>98.971774659999994</v>
      </c>
      <c r="L1478">
        <v>98.731749769999993</v>
      </c>
      <c r="M1478">
        <v>98.492884750000002</v>
      </c>
      <c r="N1478">
        <v>98.255171250000004</v>
      </c>
    </row>
    <row r="1479" spans="1:14" x14ac:dyDescent="0.25">
      <c r="A1479" t="s">
        <v>2384</v>
      </c>
      <c r="B1479" s="6">
        <v>43889</v>
      </c>
      <c r="C1479">
        <v>1.33</v>
      </c>
      <c r="D1479" s="6">
        <v>45044</v>
      </c>
      <c r="E1479" s="6">
        <v>43889</v>
      </c>
      <c r="F1479">
        <v>100.18002256</v>
      </c>
      <c r="G1479">
        <v>99.770112350000005</v>
      </c>
      <c r="H1479">
        <v>99.363545540000004</v>
      </c>
      <c r="I1479">
        <v>98.960281390000006</v>
      </c>
      <c r="J1479">
        <v>98.560279850000001</v>
      </c>
      <c r="K1479">
        <v>98.163501499999995</v>
      </c>
      <c r="L1479">
        <v>97.769907549999999</v>
      </c>
      <c r="M1479">
        <v>97.379459839999996</v>
      </c>
      <c r="N1479">
        <v>96.992120799999995</v>
      </c>
    </row>
    <row r="1480" spans="1:14" x14ac:dyDescent="0.25">
      <c r="A1480" t="s">
        <v>2763</v>
      </c>
      <c r="B1480" s="6">
        <v>44223</v>
      </c>
      <c r="C1480">
        <v>2.16</v>
      </c>
      <c r="D1480" s="6">
        <v>46413</v>
      </c>
      <c r="E1480" s="6">
        <v>44223</v>
      </c>
      <c r="F1480">
        <v>108.04834449000001</v>
      </c>
      <c r="G1480">
        <v>103.87990109</v>
      </c>
      <c r="H1480">
        <v>99.895888729999996</v>
      </c>
      <c r="I1480">
        <v>96.087142150000005</v>
      </c>
      <c r="J1480">
        <v>92.445004420000004</v>
      </c>
      <c r="K1480">
        <v>88.961295579999998</v>
      </c>
      <c r="L1480">
        <v>85.62828347</v>
      </c>
      <c r="M1480">
        <v>82.438656519999995</v>
      </c>
      <c r="N1480">
        <v>79.38549836</v>
      </c>
    </row>
    <row r="1481" spans="1:14" x14ac:dyDescent="0.25">
      <c r="A1481" t="s">
        <v>2770</v>
      </c>
      <c r="B1481" s="6">
        <v>44239</v>
      </c>
      <c r="C1481">
        <v>0.95</v>
      </c>
      <c r="D1481" s="6">
        <v>46308</v>
      </c>
      <c r="E1481" s="6">
        <v>44239</v>
      </c>
      <c r="F1481">
        <v>102.63792977</v>
      </c>
      <c r="G1481">
        <v>98.855370480000005</v>
      </c>
      <c r="H1481">
        <v>95.231300149999996</v>
      </c>
      <c r="I1481">
        <v>91.758295509999996</v>
      </c>
      <c r="J1481">
        <v>88.429318440000003</v>
      </c>
      <c r="K1481">
        <v>85.237693960000001</v>
      </c>
      <c r="L1481">
        <v>82.177089640000005</v>
      </c>
      <c r="M1481">
        <v>79.241496319999996</v>
      </c>
      <c r="N1481">
        <v>76.425209899999999</v>
      </c>
    </row>
    <row r="1482" spans="1:14" x14ac:dyDescent="0.25">
      <c r="A1482" t="s">
        <v>111</v>
      </c>
      <c r="B1482" s="6">
        <v>41467</v>
      </c>
      <c r="C1482">
        <v>3.25</v>
      </c>
      <c r="D1482" s="6">
        <v>45124</v>
      </c>
      <c r="E1482" s="6">
        <v>41467</v>
      </c>
      <c r="F1482">
        <v>101.46774542999999</v>
      </c>
      <c r="G1482">
        <v>100.8359525</v>
      </c>
      <c r="H1482">
        <v>100.21203593</v>
      </c>
      <c r="I1482">
        <v>99.595848810000007</v>
      </c>
      <c r="J1482">
        <v>98.9872479</v>
      </c>
      <c r="K1482">
        <v>98.386093439999996</v>
      </c>
      <c r="L1482">
        <v>97.792249119999994</v>
      </c>
      <c r="M1482">
        <v>97.205581940000002</v>
      </c>
      <c r="N1482">
        <v>96.625962119999997</v>
      </c>
    </row>
    <row r="1483" spans="1:14" x14ac:dyDescent="0.25">
      <c r="A1483" t="s">
        <v>259</v>
      </c>
      <c r="B1483" s="6">
        <v>42781</v>
      </c>
      <c r="C1483">
        <v>2.7</v>
      </c>
      <c r="D1483" s="6">
        <v>45532</v>
      </c>
      <c r="E1483" s="6">
        <v>42781</v>
      </c>
      <c r="F1483">
        <v>103.20497915999999</v>
      </c>
      <c r="G1483">
        <v>101.47714859</v>
      </c>
      <c r="H1483">
        <v>99.786407170000004</v>
      </c>
      <c r="I1483">
        <v>98.131624909999999</v>
      </c>
      <c r="J1483">
        <v>96.511718149999993</v>
      </c>
      <c r="K1483">
        <v>94.925647179999999</v>
      </c>
      <c r="L1483">
        <v>93.372413980000005</v>
      </c>
      <c r="M1483">
        <v>91.851060029999999</v>
      </c>
      <c r="N1483">
        <v>90.360664389999997</v>
      </c>
    </row>
    <row r="1484" spans="1:14" x14ac:dyDescent="0.25">
      <c r="A1484" t="s">
        <v>1096</v>
      </c>
      <c r="B1484" s="6">
        <v>43551</v>
      </c>
      <c r="C1484">
        <v>2.5299999999999998</v>
      </c>
      <c r="D1484" s="6">
        <v>45378</v>
      </c>
      <c r="E1484" s="6">
        <v>43551</v>
      </c>
      <c r="F1484">
        <v>102.08982693</v>
      </c>
      <c r="G1484">
        <v>100.78030327</v>
      </c>
      <c r="H1484">
        <v>99.494841500000007</v>
      </c>
      <c r="I1484">
        <v>98.232813129999997</v>
      </c>
      <c r="J1484">
        <v>96.993611450000003</v>
      </c>
      <c r="K1484">
        <v>95.776650649999993</v>
      </c>
      <c r="L1484">
        <v>94.581364870000002</v>
      </c>
      <c r="M1484">
        <v>93.407207369999995</v>
      </c>
      <c r="N1484">
        <v>92.253649699999997</v>
      </c>
    </row>
    <row r="1485" spans="1:14" x14ac:dyDescent="0.25">
      <c r="A1485" t="s">
        <v>1210</v>
      </c>
      <c r="B1485" s="6">
        <v>43643</v>
      </c>
      <c r="C1485">
        <v>1.97</v>
      </c>
      <c r="D1485" s="6">
        <v>45470</v>
      </c>
      <c r="E1485" s="6">
        <v>43643</v>
      </c>
      <c r="F1485">
        <v>102.00265176000001</v>
      </c>
      <c r="G1485">
        <v>100.44352551</v>
      </c>
      <c r="H1485">
        <v>98.915757240000005</v>
      </c>
      <c r="I1485">
        <v>97.418469349999995</v>
      </c>
      <c r="J1485">
        <v>95.950816709999998</v>
      </c>
      <c r="K1485">
        <v>94.511985179999996</v>
      </c>
      <c r="L1485">
        <v>93.101190119999998</v>
      </c>
      <c r="M1485">
        <v>91.71767509</v>
      </c>
      <c r="N1485">
        <v>90.360710539999999</v>
      </c>
    </row>
    <row r="1486" spans="1:14" x14ac:dyDescent="0.25">
      <c r="A1486" t="s">
        <v>2321</v>
      </c>
      <c r="B1486" s="6">
        <v>43951</v>
      </c>
      <c r="C1486">
        <v>0.94</v>
      </c>
      <c r="D1486" s="6">
        <v>45777</v>
      </c>
      <c r="E1486" s="6">
        <v>43951</v>
      </c>
      <c r="F1486">
        <v>100.71091839</v>
      </c>
      <c r="G1486">
        <v>98.356457820000003</v>
      </c>
      <c r="H1486">
        <v>96.068389870000004</v>
      </c>
      <c r="I1486">
        <v>93.84447969</v>
      </c>
      <c r="J1486">
        <v>91.682580909999999</v>
      </c>
      <c r="K1486">
        <v>89.580631609999998</v>
      </c>
      <c r="L1486">
        <v>87.536650440000003</v>
      </c>
      <c r="M1486">
        <v>85.548732979999997</v>
      </c>
      <c r="N1486">
        <v>83.615048299999998</v>
      </c>
    </row>
    <row r="1487" spans="1:14" x14ac:dyDescent="0.25">
      <c r="A1487" t="s">
        <v>1839</v>
      </c>
      <c r="B1487" s="6">
        <v>43683</v>
      </c>
      <c r="C1487">
        <v>1.71</v>
      </c>
      <c r="D1487" s="6">
        <v>45145</v>
      </c>
      <c r="E1487" s="6">
        <v>43683</v>
      </c>
      <c r="F1487">
        <v>100.50819702</v>
      </c>
      <c r="G1487">
        <v>99.823416690000002</v>
      </c>
      <c r="H1487">
        <v>99.14794397</v>
      </c>
      <c r="I1487">
        <v>98.481589979999995</v>
      </c>
      <c r="J1487">
        <v>97.824170899999999</v>
      </c>
      <c r="K1487">
        <v>97.175507850000002</v>
      </c>
      <c r="L1487">
        <v>96.535426700000002</v>
      </c>
      <c r="M1487">
        <v>95.903757900000002</v>
      </c>
      <c r="N1487">
        <v>95.280336349999999</v>
      </c>
    </row>
    <row r="1488" spans="1:14" x14ac:dyDescent="0.25">
      <c r="A1488" t="s">
        <v>1930</v>
      </c>
      <c r="B1488" s="6">
        <v>43725</v>
      </c>
      <c r="C1488">
        <v>2.02</v>
      </c>
      <c r="D1488" s="6">
        <v>44986</v>
      </c>
      <c r="E1488" s="6">
        <v>43725</v>
      </c>
      <c r="F1488">
        <v>100.34539236000001</v>
      </c>
      <c r="G1488">
        <v>100.09369233</v>
      </c>
      <c r="H1488">
        <v>99.843250639999994</v>
      </c>
      <c r="I1488">
        <v>99.594057910000004</v>
      </c>
      <c r="J1488">
        <v>99.346104850000003</v>
      </c>
      <c r="K1488">
        <v>99.099382270000007</v>
      </c>
      <c r="L1488">
        <v>98.853881049999998</v>
      </c>
      <c r="M1488">
        <v>98.609592180000007</v>
      </c>
      <c r="N1488">
        <v>98.366506740000005</v>
      </c>
    </row>
    <row r="1489" spans="1:14" x14ac:dyDescent="0.25">
      <c r="A1489" t="s">
        <v>3585</v>
      </c>
      <c r="B1489" s="6">
        <v>44552</v>
      </c>
      <c r="C1489">
        <v>1.26</v>
      </c>
      <c r="D1489" s="6">
        <v>45580</v>
      </c>
      <c r="E1489" s="6">
        <v>44552</v>
      </c>
      <c r="F1489">
        <v>100.76904181</v>
      </c>
      <c r="G1489">
        <v>98.936718220000003</v>
      </c>
      <c r="H1489">
        <v>97.146371389999999</v>
      </c>
      <c r="I1489">
        <v>95.396796850000001</v>
      </c>
      <c r="J1489">
        <v>93.686832319999994</v>
      </c>
      <c r="K1489">
        <v>92.015356030000007</v>
      </c>
      <c r="L1489">
        <v>90.381284980000004</v>
      </c>
      <c r="M1489">
        <v>88.783573390000001</v>
      </c>
      <c r="N1489">
        <v>87.221211139999994</v>
      </c>
    </row>
    <row r="1490" spans="1:14" x14ac:dyDescent="0.25">
      <c r="A1490" t="s">
        <v>270</v>
      </c>
      <c r="B1490" s="6">
        <v>42639</v>
      </c>
      <c r="C1490">
        <v>1.66</v>
      </c>
      <c r="D1490" s="6">
        <v>45195</v>
      </c>
      <c r="E1490" s="6">
        <v>42639</v>
      </c>
      <c r="F1490">
        <v>100.50038185</v>
      </c>
      <c r="G1490">
        <v>99.682197270000003</v>
      </c>
      <c r="H1490">
        <v>98.877283700000007</v>
      </c>
      <c r="I1490">
        <v>98.085320350000003</v>
      </c>
      <c r="J1490">
        <v>97.305996690000001</v>
      </c>
      <c r="K1490">
        <v>96.539012049999997</v>
      </c>
      <c r="L1490">
        <v>95.784075240000007</v>
      </c>
      <c r="M1490">
        <v>95.040904150000003</v>
      </c>
      <c r="N1490">
        <v>94.309225429999998</v>
      </c>
    </row>
    <row r="1491" spans="1:14" x14ac:dyDescent="0.25">
      <c r="A1491" t="s">
        <v>2758</v>
      </c>
      <c r="B1491" s="6">
        <v>44193</v>
      </c>
      <c r="C1491">
        <v>3.1</v>
      </c>
      <c r="D1491" s="6">
        <v>46020</v>
      </c>
      <c r="E1491" s="6">
        <v>44193</v>
      </c>
      <c r="F1491">
        <v>108.21457162999999</v>
      </c>
      <c r="G1491">
        <v>105.10907955</v>
      </c>
      <c r="H1491">
        <v>102.10978646</v>
      </c>
      <c r="I1491">
        <v>99.212453210000007</v>
      </c>
      <c r="J1491">
        <v>96.413036140000003</v>
      </c>
      <c r="K1491">
        <v>93.70767678</v>
      </c>
      <c r="L1491">
        <v>91.092692150000005</v>
      </c>
      <c r="M1491">
        <v>88.564565590000001</v>
      </c>
      <c r="N1491">
        <v>86.119938230000002</v>
      </c>
    </row>
    <row r="1492" spans="1:14" x14ac:dyDescent="0.25">
      <c r="A1492" t="s">
        <v>1912</v>
      </c>
      <c r="B1492" s="6">
        <v>43697</v>
      </c>
      <c r="C1492">
        <v>1.76</v>
      </c>
      <c r="D1492" s="6">
        <v>45159</v>
      </c>
      <c r="E1492" s="6">
        <v>43697</v>
      </c>
      <c r="F1492">
        <v>100.43538725000001</v>
      </c>
      <c r="G1492">
        <v>99.714986679999996</v>
      </c>
      <c r="H1492">
        <v>99.004892870000006</v>
      </c>
      <c r="I1492">
        <v>98.304885749999997</v>
      </c>
      <c r="J1492">
        <v>97.614751490000003</v>
      </c>
      <c r="K1492">
        <v>96.934282240000002</v>
      </c>
      <c r="L1492">
        <v>96.263275980000003</v>
      </c>
      <c r="M1492">
        <v>95.601536269999997</v>
      </c>
      <c r="N1492">
        <v>94.948872080000001</v>
      </c>
    </row>
    <row r="1493" spans="1:14" x14ac:dyDescent="0.25">
      <c r="A1493" t="s">
        <v>1829</v>
      </c>
      <c r="B1493" s="6">
        <v>43747</v>
      </c>
      <c r="C1493">
        <v>1.74</v>
      </c>
      <c r="D1493" s="6">
        <v>45205</v>
      </c>
      <c r="E1493" s="6">
        <v>43747</v>
      </c>
      <c r="F1493">
        <v>100.42193655</v>
      </c>
      <c r="G1493">
        <v>99.579647350000002</v>
      </c>
      <c r="H1493">
        <v>98.751435540000003</v>
      </c>
      <c r="I1493">
        <v>97.936950499999995</v>
      </c>
      <c r="J1493">
        <v>97.135853139999995</v>
      </c>
      <c r="K1493">
        <v>96.347815499999996</v>
      </c>
      <c r="L1493">
        <v>95.572520209999993</v>
      </c>
      <c r="M1493">
        <v>94.809660160000007</v>
      </c>
      <c r="N1493">
        <v>94.058937999999998</v>
      </c>
    </row>
    <row r="1494" spans="1:14" x14ac:dyDescent="0.25">
      <c r="A1494" t="s">
        <v>2124</v>
      </c>
      <c r="B1494" s="6">
        <v>43795</v>
      </c>
      <c r="C1494">
        <v>1.81</v>
      </c>
      <c r="D1494" s="6">
        <v>45804</v>
      </c>
      <c r="E1494" s="6">
        <v>43795</v>
      </c>
      <c r="F1494">
        <v>103.4942222</v>
      </c>
      <c r="G1494">
        <v>101.02424387000001</v>
      </c>
      <c r="H1494">
        <v>98.625886640000004</v>
      </c>
      <c r="I1494">
        <v>96.296664719999995</v>
      </c>
      <c r="J1494">
        <v>94.034194200000002</v>
      </c>
      <c r="K1494">
        <v>91.836188160000006</v>
      </c>
      <c r="L1494">
        <v>89.700452089999999</v>
      </c>
      <c r="M1494">
        <v>87.624879539999995</v>
      </c>
      <c r="N1494">
        <v>85.607447980000003</v>
      </c>
    </row>
    <row r="1495" spans="1:14" x14ac:dyDescent="0.25">
      <c r="A1495" t="s">
        <v>1873</v>
      </c>
      <c r="B1495" s="6">
        <v>43879</v>
      </c>
      <c r="C1495">
        <v>1.76</v>
      </c>
      <c r="D1495" s="6">
        <v>45510</v>
      </c>
      <c r="E1495" s="6">
        <v>43879</v>
      </c>
      <c r="F1495">
        <v>101.48604227</v>
      </c>
      <c r="G1495">
        <v>99.831225630000006</v>
      </c>
      <c r="H1495">
        <v>98.211110489999996</v>
      </c>
      <c r="I1495">
        <v>96.624669130000001</v>
      </c>
      <c r="J1495">
        <v>95.070914590000001</v>
      </c>
      <c r="K1495">
        <v>93.548898570000006</v>
      </c>
      <c r="L1495">
        <v>92.057709590000002</v>
      </c>
      <c r="M1495">
        <v>90.596471070000007</v>
      </c>
      <c r="N1495">
        <v>89.164339740000003</v>
      </c>
    </row>
    <row r="1496" spans="1:14" x14ac:dyDescent="0.25">
      <c r="A1496" t="s">
        <v>2308</v>
      </c>
      <c r="B1496" s="6">
        <v>43893</v>
      </c>
      <c r="C1496">
        <v>1.06</v>
      </c>
      <c r="D1496" s="6">
        <v>44988</v>
      </c>
      <c r="E1496" s="6">
        <v>43893</v>
      </c>
      <c r="F1496">
        <v>100.14592499</v>
      </c>
      <c r="G1496">
        <v>99.888604900000004</v>
      </c>
      <c r="H1496">
        <v>99.632609209999998</v>
      </c>
      <c r="I1496">
        <v>99.377927690000007</v>
      </c>
      <c r="J1496">
        <v>99.124550200000002</v>
      </c>
      <c r="K1496">
        <v>98.872466709999998</v>
      </c>
      <c r="L1496">
        <v>98.621667290000005</v>
      </c>
      <c r="M1496">
        <v>98.37214213</v>
      </c>
      <c r="N1496">
        <v>98.123881499999996</v>
      </c>
    </row>
    <row r="1497" spans="1:14" x14ac:dyDescent="0.25">
      <c r="A1497" t="s">
        <v>3586</v>
      </c>
      <c r="B1497" s="6">
        <v>44852</v>
      </c>
      <c r="C1497">
        <v>4.78</v>
      </c>
      <c r="D1497" s="6">
        <v>45950</v>
      </c>
      <c r="E1497" s="6">
        <v>44852</v>
      </c>
      <c r="F1497">
        <v>112.43578264999999</v>
      </c>
      <c r="G1497">
        <v>109.45832763</v>
      </c>
      <c r="H1497">
        <v>106.57677957</v>
      </c>
      <c r="I1497">
        <v>103.78753073</v>
      </c>
      <c r="J1497">
        <v>101.08712924</v>
      </c>
      <c r="K1497">
        <v>98.472271460000002</v>
      </c>
      <c r="L1497">
        <v>95.939794800000001</v>
      </c>
      <c r="M1497">
        <v>93.486670840000002</v>
      </c>
      <c r="N1497">
        <v>91.109998930000003</v>
      </c>
    </row>
    <row r="1498" spans="1:14" x14ac:dyDescent="0.25">
      <c r="A1498" t="s">
        <v>166</v>
      </c>
      <c r="B1498" s="6">
        <v>42436</v>
      </c>
      <c r="C1498">
        <v>2.71</v>
      </c>
      <c r="D1498" s="6">
        <v>46087</v>
      </c>
      <c r="E1498" s="6">
        <v>42436</v>
      </c>
      <c r="F1498">
        <v>107.58909181</v>
      </c>
      <c r="G1498">
        <v>104.30613705</v>
      </c>
      <c r="H1498">
        <v>101.14108134</v>
      </c>
      <c r="I1498">
        <v>98.088995890000007</v>
      </c>
      <c r="J1498">
        <v>95.145190499999998</v>
      </c>
      <c r="K1498">
        <v>92.30520027</v>
      </c>
      <c r="L1498">
        <v>89.564773149999994</v>
      </c>
      <c r="M1498">
        <v>86.919858219999995</v>
      </c>
      <c r="N1498">
        <v>84.366594829999997</v>
      </c>
    </row>
    <row r="1499" spans="1:14" x14ac:dyDescent="0.25">
      <c r="A1499" t="s">
        <v>921</v>
      </c>
      <c r="B1499" s="6">
        <v>43311</v>
      </c>
      <c r="C1499">
        <v>3.13</v>
      </c>
      <c r="D1499" s="6">
        <v>45503</v>
      </c>
      <c r="E1499" s="6">
        <v>43311</v>
      </c>
      <c r="F1499">
        <v>104.09137782000001</v>
      </c>
      <c r="G1499">
        <v>102.42660097</v>
      </c>
      <c r="H1499">
        <v>100.79648826</v>
      </c>
      <c r="I1499">
        <v>99.200021469999996</v>
      </c>
      <c r="J1499">
        <v>97.636222430000004</v>
      </c>
      <c r="K1499">
        <v>96.104150930000003</v>
      </c>
      <c r="L1499">
        <v>94.602902909999997</v>
      </c>
      <c r="M1499">
        <v>93.131608659999998</v>
      </c>
      <c r="N1499">
        <v>91.689431200000001</v>
      </c>
    </row>
    <row r="1500" spans="1:14" x14ac:dyDescent="0.25">
      <c r="A1500" t="s">
        <v>2147</v>
      </c>
      <c r="B1500" s="6">
        <v>43865</v>
      </c>
      <c r="C1500">
        <v>1.98</v>
      </c>
      <c r="D1500" s="6">
        <v>46422</v>
      </c>
      <c r="E1500" s="6">
        <v>43865</v>
      </c>
      <c r="F1500">
        <v>107.35802696</v>
      </c>
      <c r="G1500">
        <v>103.17881723000001</v>
      </c>
      <c r="H1500">
        <v>99.185638080000004</v>
      </c>
      <c r="I1500">
        <v>95.369192069999997</v>
      </c>
      <c r="J1500">
        <v>91.720700609999994</v>
      </c>
      <c r="K1500">
        <v>88.231871740000003</v>
      </c>
      <c r="L1500">
        <v>84.894870139999995</v>
      </c>
      <c r="M1500">
        <v>81.702289219999997</v>
      </c>
      <c r="N1500">
        <v>78.64712505</v>
      </c>
    </row>
    <row r="1501" spans="1:14" x14ac:dyDescent="0.25">
      <c r="A1501" t="s">
        <v>3587</v>
      </c>
      <c r="B1501" s="6">
        <v>44848</v>
      </c>
      <c r="C1501">
        <v>4.8600000000000003</v>
      </c>
      <c r="D1501" s="6">
        <v>45580</v>
      </c>
      <c r="E1501" s="6">
        <v>44848</v>
      </c>
      <c r="F1501">
        <v>107.55123999</v>
      </c>
      <c r="G1501">
        <v>105.65341361999999</v>
      </c>
      <c r="H1501">
        <v>103.79879893</v>
      </c>
      <c r="I1501">
        <v>101.98615684000001</v>
      </c>
      <c r="J1501">
        <v>100.21429178</v>
      </c>
      <c r="K1501">
        <v>98.482049939999996</v>
      </c>
      <c r="L1501">
        <v>96.78831744</v>
      </c>
      <c r="M1501">
        <v>95.13201875</v>
      </c>
      <c r="N1501">
        <v>93.512115109999996</v>
      </c>
    </row>
    <row r="1502" spans="1:14" x14ac:dyDescent="0.25">
      <c r="A1502" t="s">
        <v>1171</v>
      </c>
      <c r="B1502" s="6">
        <v>43418</v>
      </c>
      <c r="C1502">
        <v>3.17</v>
      </c>
      <c r="D1502" s="6">
        <v>45244</v>
      </c>
      <c r="E1502" s="6">
        <v>43418</v>
      </c>
      <c r="F1502">
        <v>102.00142821999999</v>
      </c>
      <c r="G1502">
        <v>101.04554057</v>
      </c>
      <c r="H1502">
        <v>100.10756953000001</v>
      </c>
      <c r="I1502">
        <v>99.187014390000002</v>
      </c>
      <c r="J1502">
        <v>98.28339296</v>
      </c>
      <c r="K1502">
        <v>97.396240719999994</v>
      </c>
      <c r="L1502">
        <v>96.525110029999993</v>
      </c>
      <c r="M1502">
        <v>95.669569330000002</v>
      </c>
      <c r="N1502">
        <v>94.829202469999998</v>
      </c>
    </row>
    <row r="1503" spans="1:14" x14ac:dyDescent="0.25">
      <c r="A1503" t="s">
        <v>1213</v>
      </c>
      <c r="B1503" s="6">
        <v>43551</v>
      </c>
      <c r="C1503">
        <v>2.5299999999999998</v>
      </c>
      <c r="D1503" s="6">
        <v>45378</v>
      </c>
      <c r="E1503" s="6">
        <v>43551</v>
      </c>
      <c r="F1503">
        <v>102.08982693</v>
      </c>
      <c r="G1503">
        <v>100.78030327</v>
      </c>
      <c r="H1503">
        <v>99.494841500000007</v>
      </c>
      <c r="I1503">
        <v>98.232813129999997</v>
      </c>
      <c r="J1503">
        <v>96.993611450000003</v>
      </c>
      <c r="K1503">
        <v>95.776650649999993</v>
      </c>
      <c r="L1503">
        <v>94.581364870000002</v>
      </c>
      <c r="M1503">
        <v>93.407207369999995</v>
      </c>
      <c r="N1503">
        <v>92.253649699999997</v>
      </c>
    </row>
    <row r="1504" spans="1:14" x14ac:dyDescent="0.25">
      <c r="A1504" t="s">
        <v>1444</v>
      </c>
      <c r="B1504" s="6">
        <v>43649</v>
      </c>
      <c r="C1504">
        <v>2.1</v>
      </c>
      <c r="D1504" s="6">
        <v>45110</v>
      </c>
      <c r="E1504" s="6">
        <v>43649</v>
      </c>
      <c r="F1504">
        <v>100.61200999</v>
      </c>
      <c r="G1504">
        <v>100.02224409</v>
      </c>
      <c r="H1504">
        <v>99.439374639999997</v>
      </c>
      <c r="I1504">
        <v>98.863281220000005</v>
      </c>
      <c r="J1504">
        <v>98.293846220000006</v>
      </c>
      <c r="K1504">
        <v>97.73095472</v>
      </c>
      <c r="L1504">
        <v>97.174494440000004</v>
      </c>
      <c r="M1504">
        <v>96.624355660000006</v>
      </c>
      <c r="N1504">
        <v>96.080431129999994</v>
      </c>
    </row>
    <row r="1505" spans="1:14" x14ac:dyDescent="0.25">
      <c r="A1505" t="s">
        <v>2258</v>
      </c>
      <c r="B1505" s="6">
        <v>43999</v>
      </c>
      <c r="C1505">
        <v>1.34</v>
      </c>
      <c r="D1505" s="6">
        <v>45824</v>
      </c>
      <c r="E1505" s="6">
        <v>43999</v>
      </c>
      <c r="F1505">
        <v>101.89153150999999</v>
      </c>
      <c r="G1505">
        <v>99.399272030000006</v>
      </c>
      <c r="H1505">
        <v>96.980378279999996</v>
      </c>
      <c r="I1505">
        <v>94.632260919999993</v>
      </c>
      <c r="J1505">
        <v>92.352438879999994</v>
      </c>
      <c r="K1505">
        <v>90.138534079999999</v>
      </c>
      <c r="L1505">
        <v>87.988266400000001</v>
      </c>
      <c r="M1505">
        <v>85.899449020000006</v>
      </c>
      <c r="N1505">
        <v>83.869983930000004</v>
      </c>
    </row>
    <row r="1506" spans="1:14" x14ac:dyDescent="0.25">
      <c r="A1506" t="s">
        <v>2198</v>
      </c>
      <c r="B1506" s="6">
        <v>44025</v>
      </c>
      <c r="C1506">
        <v>0.56999999999999995</v>
      </c>
      <c r="D1506" s="6">
        <v>44946</v>
      </c>
      <c r="E1506" s="6">
        <v>44025</v>
      </c>
      <c r="F1506">
        <v>100.02097738000001</v>
      </c>
      <c r="G1506">
        <v>99.87989048</v>
      </c>
      <c r="H1506">
        <v>99.739214849999996</v>
      </c>
      <c r="I1506">
        <v>99.598948669999999</v>
      </c>
      <c r="J1506">
        <v>99.459090130000007</v>
      </c>
      <c r="K1506">
        <v>99.319637420000007</v>
      </c>
      <c r="L1506">
        <v>99.18058877</v>
      </c>
      <c r="M1506">
        <v>99.041942390000003</v>
      </c>
      <c r="N1506">
        <v>98.903696510000003</v>
      </c>
    </row>
    <row r="1507" spans="1:14" x14ac:dyDescent="0.25">
      <c r="A1507" t="s">
        <v>2031</v>
      </c>
      <c r="B1507" s="6">
        <v>44032</v>
      </c>
      <c r="C1507">
        <v>1.81</v>
      </c>
      <c r="D1507" s="6">
        <v>49510</v>
      </c>
      <c r="E1507" s="6">
        <v>44032</v>
      </c>
      <c r="F1507">
        <v>111.48556573</v>
      </c>
      <c r="G1507">
        <v>99.447421230000003</v>
      </c>
      <c r="H1507">
        <v>88.83698004</v>
      </c>
      <c r="I1507">
        <v>79.476772370000006</v>
      </c>
      <c r="J1507">
        <v>71.212231590000002</v>
      </c>
      <c r="K1507">
        <v>63.908636799999996</v>
      </c>
      <c r="L1507">
        <v>57.44847669</v>
      </c>
      <c r="M1507">
        <v>51.729174960000002</v>
      </c>
      <c r="N1507">
        <v>46.661126039999999</v>
      </c>
    </row>
    <row r="1508" spans="1:14" x14ac:dyDescent="0.25">
      <c r="A1508" t="s">
        <v>3588</v>
      </c>
      <c r="B1508" s="6">
        <v>44571</v>
      </c>
      <c r="C1508">
        <v>3.17</v>
      </c>
      <c r="D1508" s="6">
        <v>48586</v>
      </c>
      <c r="E1508" s="6">
        <v>44571</v>
      </c>
      <c r="F1508">
        <v>124.90493128999999</v>
      </c>
      <c r="G1508">
        <v>114.38213638000001</v>
      </c>
      <c r="H1508">
        <v>104.86407029999999</v>
      </c>
      <c r="I1508">
        <v>96.248603860000003</v>
      </c>
      <c r="J1508">
        <v>88.444511169999998</v>
      </c>
      <c r="K1508">
        <v>81.370253689999998</v>
      </c>
      <c r="L1508">
        <v>74.952905459999997</v>
      </c>
      <c r="M1508">
        <v>69.127202629999999</v>
      </c>
      <c r="N1508">
        <v>63.834702100000001</v>
      </c>
    </row>
    <row r="1509" spans="1:14" x14ac:dyDescent="0.25">
      <c r="A1509" t="s">
        <v>1890</v>
      </c>
      <c r="B1509" s="6">
        <v>43690</v>
      </c>
      <c r="C1509">
        <v>1.88</v>
      </c>
      <c r="D1509" s="6">
        <v>45517</v>
      </c>
      <c r="E1509" s="6">
        <v>43690</v>
      </c>
      <c r="F1509">
        <v>101.7141239</v>
      </c>
      <c r="G1509">
        <v>100.03898311</v>
      </c>
      <c r="H1509">
        <v>98.399242810000004</v>
      </c>
      <c r="I1509">
        <v>96.793844649999997</v>
      </c>
      <c r="J1509">
        <v>95.221772729999998</v>
      </c>
      <c r="K1509">
        <v>93.682051419999993</v>
      </c>
      <c r="L1509">
        <v>92.173743360000003</v>
      </c>
      <c r="M1509">
        <v>90.695947509999996</v>
      </c>
      <c r="N1509">
        <v>89.247797379999994</v>
      </c>
    </row>
    <row r="1510" spans="1:14" x14ac:dyDescent="0.25">
      <c r="A1510" t="s">
        <v>1921</v>
      </c>
      <c r="B1510" s="6">
        <v>43707</v>
      </c>
      <c r="C1510">
        <v>1.76</v>
      </c>
      <c r="D1510" s="6">
        <v>45534</v>
      </c>
      <c r="E1510" s="6">
        <v>43707</v>
      </c>
      <c r="F1510">
        <v>101.56372915</v>
      </c>
      <c r="G1510">
        <v>99.845477399999993</v>
      </c>
      <c r="H1510">
        <v>98.164237979999996</v>
      </c>
      <c r="I1510">
        <v>96.518879709999993</v>
      </c>
      <c r="J1510">
        <v>94.908317999999994</v>
      </c>
      <c r="K1510">
        <v>93.331512349999997</v>
      </c>
      <c r="L1510">
        <v>91.787464130000004</v>
      </c>
      <c r="M1510">
        <v>90.275214390000002</v>
      </c>
      <c r="N1510">
        <v>88.793841850000007</v>
      </c>
    </row>
    <row r="1511" spans="1:14" x14ac:dyDescent="0.25">
      <c r="A1511" t="s">
        <v>2064</v>
      </c>
      <c r="B1511" s="6">
        <v>43815</v>
      </c>
      <c r="C1511">
        <v>1.95</v>
      </c>
      <c r="D1511" s="6">
        <v>44911</v>
      </c>
      <c r="E1511" s="6">
        <v>43815</v>
      </c>
      <c r="F1511">
        <v>100.07936567</v>
      </c>
      <c r="G1511">
        <v>100.03495234</v>
      </c>
      <c r="H1511">
        <v>99.990596150000002</v>
      </c>
      <c r="I1511">
        <v>99.94629698</v>
      </c>
      <c r="J1511">
        <v>99.902054730000003</v>
      </c>
      <c r="K1511">
        <v>99.857869269999995</v>
      </c>
      <c r="L1511">
        <v>99.813740499999994</v>
      </c>
      <c r="M1511">
        <v>99.769668300000006</v>
      </c>
      <c r="N1511">
        <v>99.725652550000007</v>
      </c>
    </row>
    <row r="1512" spans="1:14" x14ac:dyDescent="0.25">
      <c r="A1512" t="s">
        <v>2070</v>
      </c>
      <c r="B1512" s="6">
        <v>43864</v>
      </c>
      <c r="C1512">
        <v>1.74</v>
      </c>
      <c r="D1512" s="6">
        <v>44910</v>
      </c>
      <c r="E1512" s="6">
        <v>43864</v>
      </c>
      <c r="F1512">
        <v>100.06565648999999</v>
      </c>
      <c r="G1512">
        <v>100.02402549999999</v>
      </c>
      <c r="H1512">
        <v>99.982446920000001</v>
      </c>
      <c r="I1512">
        <v>99.940920649999995</v>
      </c>
      <c r="J1512">
        <v>99.899446580000003</v>
      </c>
      <c r="K1512">
        <v>99.858024599999993</v>
      </c>
      <c r="L1512">
        <v>99.816654619999994</v>
      </c>
      <c r="M1512">
        <v>99.775336530000004</v>
      </c>
      <c r="N1512">
        <v>99.73407023</v>
      </c>
    </row>
    <row r="1513" spans="1:14" x14ac:dyDescent="0.25">
      <c r="A1513" t="s">
        <v>2137</v>
      </c>
      <c r="B1513" s="6">
        <v>43882</v>
      </c>
      <c r="C1513">
        <v>1.69</v>
      </c>
      <c r="D1513" s="6">
        <v>45709</v>
      </c>
      <c r="E1513" s="6">
        <v>43882</v>
      </c>
      <c r="F1513">
        <v>102.16681395000001</v>
      </c>
      <c r="G1513">
        <v>99.97561048</v>
      </c>
      <c r="H1513">
        <v>97.841870619999995</v>
      </c>
      <c r="I1513">
        <v>95.763667729999995</v>
      </c>
      <c r="J1513">
        <v>93.739156640000004</v>
      </c>
      <c r="K1513">
        <v>91.766569369999999</v>
      </c>
      <c r="L1513">
        <v>89.844211180000002</v>
      </c>
      <c r="M1513">
        <v>87.970456819999995</v>
      </c>
      <c r="N1513">
        <v>86.143747020000006</v>
      </c>
    </row>
    <row r="1514" spans="1:14" x14ac:dyDescent="0.25">
      <c r="A1514" t="s">
        <v>2109</v>
      </c>
      <c r="B1514" s="6">
        <v>43938</v>
      </c>
      <c r="C1514">
        <v>1.35</v>
      </c>
      <c r="D1514" s="6">
        <v>46493</v>
      </c>
      <c r="E1514" s="6">
        <v>43938</v>
      </c>
      <c r="F1514">
        <v>105.044634</v>
      </c>
      <c r="G1514">
        <v>100.72012196</v>
      </c>
      <c r="H1514">
        <v>96.596890060000007</v>
      </c>
      <c r="I1514">
        <v>92.664573070000003</v>
      </c>
      <c r="J1514">
        <v>88.91339103</v>
      </c>
      <c r="K1514">
        <v>85.334113270000003</v>
      </c>
      <c r="L1514">
        <v>81.918024819999999</v>
      </c>
      <c r="M1514">
        <v>78.65689501</v>
      </c>
      <c r="N1514">
        <v>75.542948199999998</v>
      </c>
    </row>
    <row r="1515" spans="1:14" x14ac:dyDescent="0.25">
      <c r="A1515" t="s">
        <v>3589</v>
      </c>
      <c r="B1515" s="6">
        <v>44484</v>
      </c>
      <c r="C1515">
        <v>0.73</v>
      </c>
      <c r="D1515" s="6">
        <v>45215</v>
      </c>
      <c r="E1515" s="6">
        <v>44484</v>
      </c>
      <c r="F1515">
        <v>99.530444900000006</v>
      </c>
      <c r="G1515">
        <v>98.666049060000006</v>
      </c>
      <c r="H1515">
        <v>97.816579009999998</v>
      </c>
      <c r="I1515">
        <v>96.981650889999997</v>
      </c>
      <c r="J1515">
        <v>96.160893900000005</v>
      </c>
      <c r="K1515">
        <v>95.35394977</v>
      </c>
      <c r="L1515">
        <v>94.56047221</v>
      </c>
      <c r="M1515">
        <v>93.780126409999994</v>
      </c>
      <c r="N1515">
        <v>93.012588600000001</v>
      </c>
    </row>
    <row r="1516" spans="1:14" x14ac:dyDescent="0.25">
      <c r="A1516" t="s">
        <v>67</v>
      </c>
      <c r="B1516" s="6">
        <v>41010</v>
      </c>
      <c r="C1516">
        <v>3.59</v>
      </c>
      <c r="D1516" s="6">
        <v>46492</v>
      </c>
      <c r="E1516" s="6">
        <v>41010</v>
      </c>
      <c r="F1516">
        <v>114.86139359000001</v>
      </c>
      <c r="G1516">
        <v>110.32633023</v>
      </c>
      <c r="H1516">
        <v>105.99944979999999</v>
      </c>
      <c r="I1516">
        <v>101.87010631</v>
      </c>
      <c r="J1516">
        <v>97.928252430000001</v>
      </c>
      <c r="K1516">
        <v>94.16440274</v>
      </c>
      <c r="L1516">
        <v>90.569599440000005</v>
      </c>
      <c r="M1516">
        <v>87.135380380000001</v>
      </c>
      <c r="N1516">
        <v>83.853749109999995</v>
      </c>
    </row>
    <row r="1517" spans="1:14" x14ac:dyDescent="0.25">
      <c r="A1517" t="s">
        <v>1058</v>
      </c>
      <c r="B1517" s="6">
        <v>43342</v>
      </c>
      <c r="C1517">
        <v>1.89</v>
      </c>
      <c r="D1517" s="6">
        <v>45168</v>
      </c>
      <c r="E1517" s="6">
        <v>43342</v>
      </c>
      <c r="F1517">
        <v>100.53866558</v>
      </c>
      <c r="G1517">
        <v>99.793835720000004</v>
      </c>
      <c r="H1517">
        <v>99.060001229999997</v>
      </c>
      <c r="I1517">
        <v>98.336920169999999</v>
      </c>
      <c r="J1517">
        <v>97.624357639999999</v>
      </c>
      <c r="K1517">
        <v>96.922085550000006</v>
      </c>
      <c r="L1517">
        <v>96.229882360000005</v>
      </c>
      <c r="M1517">
        <v>95.547532829999994</v>
      </c>
      <c r="N1517">
        <v>94.874827819999993</v>
      </c>
    </row>
    <row r="1518" spans="1:14" x14ac:dyDescent="0.25">
      <c r="A1518" t="s">
        <v>1134</v>
      </c>
      <c r="B1518" s="6">
        <v>43417</v>
      </c>
      <c r="C1518">
        <v>3.48</v>
      </c>
      <c r="D1518" s="6">
        <v>45397</v>
      </c>
      <c r="E1518" s="6">
        <v>43417</v>
      </c>
      <c r="F1518">
        <v>103.50756989999999</v>
      </c>
      <c r="G1518">
        <v>102.13744517000001</v>
      </c>
      <c r="H1518">
        <v>100.7920235</v>
      </c>
      <c r="I1518">
        <v>99.470693600000004</v>
      </c>
      <c r="J1518">
        <v>98.17286387</v>
      </c>
      <c r="K1518">
        <v>96.897961629999998</v>
      </c>
      <c r="L1518">
        <v>95.645432360000001</v>
      </c>
      <c r="M1518">
        <v>94.414738999999997</v>
      </c>
      <c r="N1518">
        <v>93.205361269999997</v>
      </c>
    </row>
    <row r="1519" spans="1:14" x14ac:dyDescent="0.25">
      <c r="A1519" t="s">
        <v>1316</v>
      </c>
      <c r="B1519" s="6">
        <v>43641</v>
      </c>
      <c r="C1519">
        <v>2.02</v>
      </c>
      <c r="D1519" s="6">
        <v>44910</v>
      </c>
      <c r="E1519" s="6">
        <v>43641</v>
      </c>
      <c r="F1519">
        <v>100.07732156</v>
      </c>
      <c r="G1519">
        <v>100.03568088</v>
      </c>
      <c r="H1519">
        <v>99.994092609999996</v>
      </c>
      <c r="I1519">
        <v>99.952556659999999</v>
      </c>
      <c r="J1519">
        <v>99.911072919999995</v>
      </c>
      <c r="K1519">
        <v>99.869641299999998</v>
      </c>
      <c r="L1519">
        <v>99.828261679999997</v>
      </c>
      <c r="M1519">
        <v>99.786933959999999</v>
      </c>
      <c r="N1519">
        <v>99.745658050000003</v>
      </c>
    </row>
    <row r="1520" spans="1:14" x14ac:dyDescent="0.25">
      <c r="A1520" t="s">
        <v>1924</v>
      </c>
      <c r="B1520" s="6">
        <v>43735</v>
      </c>
      <c r="C1520">
        <v>1.93</v>
      </c>
      <c r="D1520" s="6">
        <v>45196</v>
      </c>
      <c r="E1520" s="6">
        <v>43735</v>
      </c>
      <c r="F1520">
        <v>100.57879045999999</v>
      </c>
      <c r="G1520">
        <v>99.759575389999995</v>
      </c>
      <c r="H1520">
        <v>98.953658730000001</v>
      </c>
      <c r="I1520">
        <v>98.160718790000004</v>
      </c>
      <c r="J1520">
        <v>97.380444159999996</v>
      </c>
      <c r="K1520">
        <v>96.61253336</v>
      </c>
      <c r="L1520">
        <v>95.856694360000006</v>
      </c>
      <c r="M1520">
        <v>95.112644320000001</v>
      </c>
      <c r="N1520">
        <v>94.380109110000006</v>
      </c>
    </row>
    <row r="1521" spans="1:14" x14ac:dyDescent="0.25">
      <c r="A1521" t="s">
        <v>2130</v>
      </c>
      <c r="B1521" s="6">
        <v>43843</v>
      </c>
      <c r="C1521">
        <v>1.97</v>
      </c>
      <c r="D1521" s="6">
        <v>45670</v>
      </c>
      <c r="E1521" s="6">
        <v>43843</v>
      </c>
      <c r="F1521">
        <v>102.55266865</v>
      </c>
      <c r="G1521">
        <v>100.46534384</v>
      </c>
      <c r="H1521">
        <v>98.430688939999996</v>
      </c>
      <c r="I1521">
        <v>96.447015379999996</v>
      </c>
      <c r="J1521">
        <v>94.512702149999996</v>
      </c>
      <c r="K1521">
        <v>92.626192419999995</v>
      </c>
      <c r="L1521">
        <v>90.785990510000005</v>
      </c>
      <c r="M1521">
        <v>88.990658909999993</v>
      </c>
      <c r="N1521">
        <v>87.238815599999995</v>
      </c>
    </row>
    <row r="1522" spans="1:14" x14ac:dyDescent="0.25">
      <c r="A1522" t="s">
        <v>3590</v>
      </c>
      <c r="B1522" s="6">
        <v>44875</v>
      </c>
      <c r="C1522">
        <v>4.34</v>
      </c>
      <c r="D1522" s="6">
        <v>46699</v>
      </c>
      <c r="E1522" s="6">
        <v>44875</v>
      </c>
      <c r="F1522">
        <v>120.54970554000001</v>
      </c>
      <c r="G1522">
        <v>115.30576069999999</v>
      </c>
      <c r="H1522">
        <v>110.32785762</v>
      </c>
      <c r="I1522">
        <v>105.60105089</v>
      </c>
      <c r="J1522">
        <v>101.11131193</v>
      </c>
      <c r="K1522">
        <v>96.845468080000003</v>
      </c>
      <c r="L1522">
        <v>92.791145940000007</v>
      </c>
      <c r="M1522">
        <v>88.936718900000002</v>
      </c>
      <c r="N1522">
        <v>85.271258230000001</v>
      </c>
    </row>
    <row r="1523" spans="1:14" x14ac:dyDescent="0.25">
      <c r="A1523" t="s">
        <v>2143</v>
      </c>
      <c r="B1523" s="6">
        <v>44098</v>
      </c>
      <c r="C1523">
        <v>2.76</v>
      </c>
      <c r="D1523" s="6">
        <v>45923</v>
      </c>
      <c r="E1523" s="6">
        <v>44098</v>
      </c>
      <c r="F1523">
        <v>106.36277947000001</v>
      </c>
      <c r="G1523">
        <v>103.54557803</v>
      </c>
      <c r="H1523">
        <v>100.81769850000001</v>
      </c>
      <c r="I1523">
        <v>98.175817710000004</v>
      </c>
      <c r="J1523">
        <v>95.616755830000002</v>
      </c>
      <c r="K1523">
        <v>93.137469260000003</v>
      </c>
      <c r="L1523">
        <v>90.735043930000003</v>
      </c>
      <c r="M1523">
        <v>88.406689020000002</v>
      </c>
      <c r="N1523">
        <v>86.149730919999996</v>
      </c>
    </row>
    <row r="1524" spans="1:14" x14ac:dyDescent="0.25">
      <c r="A1524" t="s">
        <v>2817</v>
      </c>
      <c r="B1524" s="6">
        <v>44315</v>
      </c>
      <c r="C1524">
        <v>2.08</v>
      </c>
      <c r="D1524" s="6">
        <v>47967</v>
      </c>
      <c r="E1524" s="6">
        <v>44315</v>
      </c>
      <c r="F1524">
        <v>112.73448519999999</v>
      </c>
      <c r="G1524">
        <v>104.33882887</v>
      </c>
      <c r="H1524">
        <v>96.635322840000001</v>
      </c>
      <c r="I1524">
        <v>89.56325554</v>
      </c>
      <c r="J1524">
        <v>83.067529260000001</v>
      </c>
      <c r="K1524">
        <v>77.098115340000007</v>
      </c>
      <c r="L1524">
        <v>71.609564660000004</v>
      </c>
      <c r="M1524">
        <v>66.560567640000002</v>
      </c>
      <c r="N1524">
        <v>61.913558440000003</v>
      </c>
    </row>
    <row r="1525" spans="1:14" x14ac:dyDescent="0.25">
      <c r="A1525" t="s">
        <v>1119</v>
      </c>
      <c r="B1525" s="6">
        <v>43586</v>
      </c>
      <c r="C1525">
        <v>2.61</v>
      </c>
      <c r="D1525" s="6">
        <v>45413</v>
      </c>
      <c r="E1525" s="6">
        <v>43586</v>
      </c>
      <c r="F1525">
        <v>102.38879668</v>
      </c>
      <c r="G1525">
        <v>100.98374757000001</v>
      </c>
      <c r="H1525">
        <v>99.604753970000004</v>
      </c>
      <c r="I1525">
        <v>98.251154040000003</v>
      </c>
      <c r="J1525">
        <v>96.922307829999994</v>
      </c>
      <c r="K1525">
        <v>95.617596460000001</v>
      </c>
      <c r="L1525">
        <v>94.336421180000002</v>
      </c>
      <c r="M1525">
        <v>93.078202630000007</v>
      </c>
      <c r="N1525">
        <v>91.842379989999998</v>
      </c>
    </row>
    <row r="1526" spans="1:14" x14ac:dyDescent="0.25">
      <c r="A1526" t="s">
        <v>1318</v>
      </c>
      <c r="B1526" s="6">
        <v>43642</v>
      </c>
      <c r="C1526">
        <v>2.15</v>
      </c>
      <c r="D1526" s="6">
        <v>45469</v>
      </c>
      <c r="E1526" s="6">
        <v>43642</v>
      </c>
      <c r="F1526">
        <v>101.96907172</v>
      </c>
      <c r="G1526">
        <v>100.41825842999999</v>
      </c>
      <c r="H1526">
        <v>98.898524230000007</v>
      </c>
      <c r="I1526">
        <v>97.409002599999994</v>
      </c>
      <c r="J1526">
        <v>95.948858909999998</v>
      </c>
      <c r="K1526">
        <v>94.517288969999996</v>
      </c>
      <c r="L1526">
        <v>93.113517590000001</v>
      </c>
      <c r="M1526">
        <v>91.736797300000006</v>
      </c>
      <c r="N1526">
        <v>90.386407079999998</v>
      </c>
    </row>
    <row r="1527" spans="1:14" x14ac:dyDescent="0.25">
      <c r="A1527" t="s">
        <v>2280</v>
      </c>
      <c r="B1527" s="6">
        <v>43734</v>
      </c>
      <c r="C1527">
        <v>2.2799999999999998</v>
      </c>
      <c r="D1527" s="6">
        <v>47627</v>
      </c>
      <c r="E1527" s="6">
        <v>43734</v>
      </c>
      <c r="F1527">
        <v>113.32490512</v>
      </c>
      <c r="G1527">
        <v>105.78138516</v>
      </c>
      <c r="H1527">
        <v>98.797371369999993</v>
      </c>
      <c r="I1527">
        <v>92.328407150000004</v>
      </c>
      <c r="J1527">
        <v>86.33378433</v>
      </c>
      <c r="K1527">
        <v>80.776209390000005</v>
      </c>
      <c r="L1527">
        <v>75.62150097</v>
      </c>
      <c r="M1527">
        <v>70.838315519999995</v>
      </c>
      <c r="N1527">
        <v>66.397898459999993</v>
      </c>
    </row>
    <row r="1528" spans="1:14" x14ac:dyDescent="0.25">
      <c r="A1528" t="s">
        <v>1938</v>
      </c>
      <c r="B1528" s="6">
        <v>43742</v>
      </c>
      <c r="C1528">
        <v>1.89</v>
      </c>
      <c r="D1528" s="6">
        <v>46300</v>
      </c>
      <c r="E1528" s="6">
        <v>43742</v>
      </c>
      <c r="F1528">
        <v>106.23546318</v>
      </c>
      <c r="G1528">
        <v>102.40441461</v>
      </c>
      <c r="H1528">
        <v>98.732274720000007</v>
      </c>
      <c r="I1528">
        <v>95.211655719999996</v>
      </c>
      <c r="J1528">
        <v>91.835550549999994</v>
      </c>
      <c r="K1528">
        <v>88.597311379999994</v>
      </c>
      <c r="L1528">
        <v>85.490629319999996</v>
      </c>
      <c r="M1528">
        <v>82.509515449999995</v>
      </c>
      <c r="N1528">
        <v>79.648282940000001</v>
      </c>
    </row>
    <row r="1529" spans="1:14" x14ac:dyDescent="0.25">
      <c r="A1529" t="s">
        <v>2284</v>
      </c>
      <c r="B1529" s="6">
        <v>43755</v>
      </c>
      <c r="C1529">
        <v>2.2999999999999998</v>
      </c>
      <c r="D1529" s="6">
        <v>47316</v>
      </c>
      <c r="E1529" s="6">
        <v>43755</v>
      </c>
      <c r="F1529">
        <v>112.54432217</v>
      </c>
      <c r="G1529">
        <v>105.84003188</v>
      </c>
      <c r="H1529">
        <v>99.582227649999993</v>
      </c>
      <c r="I1529">
        <v>93.738815149999994</v>
      </c>
      <c r="J1529">
        <v>88.280169549999997</v>
      </c>
      <c r="K1529">
        <v>83.178932959999997</v>
      </c>
      <c r="L1529">
        <v>78.409829540000004</v>
      </c>
      <c r="M1529">
        <v>73.949496589999995</v>
      </c>
      <c r="N1529">
        <v>69.776330310000006</v>
      </c>
    </row>
    <row r="1530" spans="1:14" x14ac:dyDescent="0.25">
      <c r="A1530" t="s">
        <v>1957</v>
      </c>
      <c r="B1530" s="6">
        <v>43845</v>
      </c>
      <c r="C1530">
        <v>1.9</v>
      </c>
      <c r="D1530" s="6">
        <v>45307</v>
      </c>
      <c r="E1530" s="6">
        <v>43845</v>
      </c>
      <c r="F1530">
        <v>100.8701612</v>
      </c>
      <c r="G1530">
        <v>99.75408942</v>
      </c>
      <c r="H1530">
        <v>98.662617519999998</v>
      </c>
      <c r="I1530">
        <v>97.594939010000004</v>
      </c>
      <c r="J1530">
        <v>96.550282330000002</v>
      </c>
      <c r="K1530">
        <v>95.527908940000003</v>
      </c>
      <c r="L1530">
        <v>94.527111619999999</v>
      </c>
      <c r="M1530">
        <v>93.547212779999995</v>
      </c>
      <c r="N1530">
        <v>92.587562980000001</v>
      </c>
    </row>
    <row r="1531" spans="1:14" x14ac:dyDescent="0.25">
      <c r="A1531" t="s">
        <v>3591</v>
      </c>
      <c r="B1531" s="6">
        <v>44768</v>
      </c>
      <c r="C1531">
        <v>3.32</v>
      </c>
      <c r="D1531" s="6">
        <v>45499</v>
      </c>
      <c r="E1531" s="6">
        <v>44768</v>
      </c>
      <c r="F1531">
        <v>104.04428891000001</v>
      </c>
      <c r="G1531">
        <v>102.39633522</v>
      </c>
      <c r="H1531">
        <v>100.78245631999999</v>
      </c>
      <c r="I1531">
        <v>99.201658980000005</v>
      </c>
      <c r="J1531">
        <v>97.652988660000005</v>
      </c>
      <c r="K1531">
        <v>96.135527510000003</v>
      </c>
      <c r="L1531">
        <v>94.648392630000004</v>
      </c>
      <c r="M1531">
        <v>93.190734390000003</v>
      </c>
      <c r="N1531">
        <v>91.761734809999993</v>
      </c>
    </row>
    <row r="1532" spans="1:14" x14ac:dyDescent="0.25">
      <c r="A1532" t="s">
        <v>88</v>
      </c>
      <c r="B1532" s="6">
        <v>38597</v>
      </c>
      <c r="C1532">
        <v>4.6900000000000004</v>
      </c>
      <c r="D1532" s="6">
        <v>45891</v>
      </c>
      <c r="E1532" s="6">
        <v>38597</v>
      </c>
      <c r="F1532">
        <v>111.96650615</v>
      </c>
      <c r="G1532">
        <v>109.14589654</v>
      </c>
      <c r="H1532">
        <v>106.41199795</v>
      </c>
      <c r="I1532">
        <v>103.76157256</v>
      </c>
      <c r="J1532">
        <v>101.19152826</v>
      </c>
      <c r="K1532">
        <v>98.698910789999999</v>
      </c>
      <c r="L1532">
        <v>96.280896490000003</v>
      </c>
      <c r="M1532">
        <v>93.934785329999997</v>
      </c>
      <c r="N1532">
        <v>91.657994579999993</v>
      </c>
    </row>
    <row r="1533" spans="1:14" x14ac:dyDescent="0.25">
      <c r="A1533" t="s">
        <v>931</v>
      </c>
      <c r="B1533" s="6">
        <v>43305</v>
      </c>
      <c r="C1533">
        <v>2.98</v>
      </c>
      <c r="D1533" s="6">
        <v>45131</v>
      </c>
      <c r="E1533" s="6">
        <v>43305</v>
      </c>
      <c r="F1533">
        <v>101.32666048999999</v>
      </c>
      <c r="G1533">
        <v>100.67646879</v>
      </c>
      <c r="H1533">
        <v>100.03462102</v>
      </c>
      <c r="I1533">
        <v>99.400957149999996</v>
      </c>
      <c r="J1533">
        <v>98.775321210000001</v>
      </c>
      <c r="K1533">
        <v>98.157561189999996</v>
      </c>
      <c r="L1533">
        <v>97.547528900000003</v>
      </c>
      <c r="M1533">
        <v>96.945079840000005</v>
      </c>
      <c r="N1533">
        <v>96.350073109999997</v>
      </c>
    </row>
    <row r="1534" spans="1:14" x14ac:dyDescent="0.25">
      <c r="A1534" t="s">
        <v>2055</v>
      </c>
      <c r="B1534" s="6">
        <v>44098</v>
      </c>
      <c r="C1534">
        <v>2.4</v>
      </c>
      <c r="D1534" s="6">
        <v>45194</v>
      </c>
      <c r="E1534" s="6">
        <v>44098</v>
      </c>
      <c r="F1534">
        <v>100.97422168999999</v>
      </c>
      <c r="G1534">
        <v>100.15841111</v>
      </c>
      <c r="H1534">
        <v>99.355754329999996</v>
      </c>
      <c r="I1534">
        <v>98.56593513</v>
      </c>
      <c r="J1534">
        <v>97.788647319999995</v>
      </c>
      <c r="K1534">
        <v>97.023594419999995</v>
      </c>
      <c r="L1534">
        <v>96.270489220000002</v>
      </c>
      <c r="M1534">
        <v>95.529053419999997</v>
      </c>
      <c r="N1534">
        <v>94.79901735</v>
      </c>
    </row>
    <row r="1535" spans="1:14" x14ac:dyDescent="0.25">
      <c r="A1535" t="s">
        <v>2881</v>
      </c>
      <c r="B1535" s="6">
        <v>44371</v>
      </c>
      <c r="C1535">
        <v>0.87</v>
      </c>
      <c r="D1535" s="6">
        <v>45832</v>
      </c>
      <c r="E1535" s="6">
        <v>44371</v>
      </c>
      <c r="F1535">
        <v>101.25832296</v>
      </c>
      <c r="G1535">
        <v>98.741044770000002</v>
      </c>
      <c r="H1535">
        <v>96.298602720000005</v>
      </c>
      <c r="I1535">
        <v>93.928328390000004</v>
      </c>
      <c r="J1535">
        <v>91.627666349999998</v>
      </c>
      <c r="K1535">
        <v>89.394168519999994</v>
      </c>
      <c r="L1535">
        <v>87.22548888</v>
      </c>
      <c r="M1535">
        <v>85.119378499999996</v>
      </c>
      <c r="N1535">
        <v>83.073680800000005</v>
      </c>
    </row>
    <row r="1536" spans="1:14" x14ac:dyDescent="0.25">
      <c r="A1536" t="s">
        <v>3592</v>
      </c>
      <c r="B1536" s="6">
        <v>44792</v>
      </c>
      <c r="C1536">
        <v>3.61</v>
      </c>
      <c r="D1536" s="6">
        <v>45342</v>
      </c>
      <c r="E1536" s="6">
        <v>44792</v>
      </c>
      <c r="F1536">
        <v>103.18614985000001</v>
      </c>
      <c r="G1536">
        <v>101.9606967</v>
      </c>
      <c r="H1536">
        <v>100.76439485</v>
      </c>
      <c r="I1536">
        <v>99.596212080000001</v>
      </c>
      <c r="J1536">
        <v>98.455164449999998</v>
      </c>
      <c r="K1536">
        <v>97.340313469999998</v>
      </c>
      <c r="L1536">
        <v>96.250763509999999</v>
      </c>
      <c r="M1536">
        <v>95.185659389999998</v>
      </c>
      <c r="N1536">
        <v>94.144184109999998</v>
      </c>
    </row>
    <row r="1537" spans="1:14" x14ac:dyDescent="0.25">
      <c r="A1537" t="s">
        <v>98</v>
      </c>
      <c r="B1537" s="6">
        <v>42055</v>
      </c>
      <c r="C1537">
        <v>2.8</v>
      </c>
      <c r="D1537" s="6">
        <v>45708</v>
      </c>
      <c r="E1537" s="6">
        <v>42055</v>
      </c>
      <c r="F1537">
        <v>104.64025109000001</v>
      </c>
      <c r="G1537">
        <v>102.42386051</v>
      </c>
      <c r="H1537">
        <v>100.26537863999999</v>
      </c>
      <c r="I1537">
        <v>98.162868549999999</v>
      </c>
      <c r="J1537">
        <v>96.114475029999994</v>
      </c>
      <c r="K1537">
        <v>94.118420319999998</v>
      </c>
      <c r="L1537">
        <v>92.173000139999999</v>
      </c>
      <c r="M1537">
        <v>90.276579940000005</v>
      </c>
      <c r="N1537">
        <v>88.427591419999999</v>
      </c>
    </row>
    <row r="1538" spans="1:14" x14ac:dyDescent="0.25">
      <c r="A1538" t="s">
        <v>2268</v>
      </c>
      <c r="B1538" s="6">
        <v>43717</v>
      </c>
      <c r="C1538">
        <v>2.3199999999999998</v>
      </c>
      <c r="D1538" s="6">
        <v>45544</v>
      </c>
      <c r="E1538" s="6">
        <v>43717</v>
      </c>
      <c r="F1538">
        <v>102.59968687999999</v>
      </c>
      <c r="G1538">
        <v>100.84507219</v>
      </c>
      <c r="H1538">
        <v>99.128732040000003</v>
      </c>
      <c r="I1538">
        <v>97.449526270000007</v>
      </c>
      <c r="J1538">
        <v>95.806359420000007</v>
      </c>
      <c r="K1538">
        <v>94.198178510000005</v>
      </c>
      <c r="L1538">
        <v>92.623970920000005</v>
      </c>
      <c r="M1538">
        <v>91.082762509999995</v>
      </c>
      <c r="N1538">
        <v>89.573615689999997</v>
      </c>
    </row>
    <row r="1539" spans="1:14" x14ac:dyDescent="0.25">
      <c r="A1539" t="s">
        <v>967</v>
      </c>
      <c r="B1539" s="6">
        <v>43280</v>
      </c>
      <c r="C1539">
        <v>3.02</v>
      </c>
      <c r="D1539" s="6">
        <v>45106</v>
      </c>
      <c r="E1539" s="6">
        <v>43280</v>
      </c>
      <c r="F1539">
        <v>101.14374312</v>
      </c>
      <c r="G1539">
        <v>100.56298219</v>
      </c>
      <c r="H1539">
        <v>99.988879109999999</v>
      </c>
      <c r="I1539">
        <v>99.421319949999997</v>
      </c>
      <c r="J1539">
        <v>98.860193339999995</v>
      </c>
      <c r="K1539">
        <v>98.305390450000004</v>
      </c>
      <c r="L1539">
        <v>97.756804860000003</v>
      </c>
      <c r="M1539">
        <v>97.214332549999995</v>
      </c>
      <c r="N1539">
        <v>96.677871800000005</v>
      </c>
    </row>
    <row r="1540" spans="1:14" x14ac:dyDescent="0.25">
      <c r="A1540" t="s">
        <v>1257</v>
      </c>
      <c r="B1540" s="6">
        <v>43389</v>
      </c>
      <c r="C1540">
        <v>3.31</v>
      </c>
      <c r="D1540" s="6">
        <v>45215</v>
      </c>
      <c r="E1540" s="6">
        <v>43389</v>
      </c>
      <c r="F1540">
        <v>101.81202284</v>
      </c>
      <c r="G1540">
        <v>100.93667757999999</v>
      </c>
      <c r="H1540">
        <v>100.07639068</v>
      </c>
      <c r="I1540">
        <v>99.230775589999993</v>
      </c>
      <c r="J1540">
        <v>98.399458929999994</v>
      </c>
      <c r="K1540">
        <v>97.582079870000001</v>
      </c>
      <c r="L1540">
        <v>96.778289659999999</v>
      </c>
      <c r="M1540">
        <v>95.987751110000005</v>
      </c>
      <c r="N1540">
        <v>95.210138110000003</v>
      </c>
    </row>
    <row r="1541" spans="1:14" x14ac:dyDescent="0.25">
      <c r="A1541" t="s">
        <v>2400</v>
      </c>
      <c r="B1541" s="6">
        <v>43986</v>
      </c>
      <c r="C1541">
        <v>0.7</v>
      </c>
      <c r="D1541" s="6">
        <v>45812</v>
      </c>
      <c r="E1541" s="6">
        <v>43986</v>
      </c>
      <c r="F1541">
        <v>100.74364339</v>
      </c>
      <c r="G1541">
        <v>98.287314969999997</v>
      </c>
      <c r="H1541">
        <v>95.902962869999996</v>
      </c>
      <c r="I1541">
        <v>93.588065900000004</v>
      </c>
      <c r="J1541">
        <v>91.340207190000001</v>
      </c>
      <c r="K1541">
        <v>89.157069160000006</v>
      </c>
      <c r="L1541">
        <v>87.036428779999994</v>
      </c>
      <c r="M1541">
        <v>84.976153030000006</v>
      </c>
      <c r="N1541">
        <v>82.974194670000003</v>
      </c>
    </row>
    <row r="1542" spans="1:14" x14ac:dyDescent="0.25">
      <c r="A1542" t="s">
        <v>2201</v>
      </c>
      <c r="B1542" s="6">
        <v>44061</v>
      </c>
      <c r="C1542">
        <v>1.58</v>
      </c>
      <c r="D1542" s="6">
        <v>47711</v>
      </c>
      <c r="E1542" s="6">
        <v>44061</v>
      </c>
      <c r="F1542">
        <v>108.20675919999999</v>
      </c>
      <c r="G1542">
        <v>100.63797633</v>
      </c>
      <c r="H1542">
        <v>93.649765090000002</v>
      </c>
      <c r="I1542">
        <v>87.19462455</v>
      </c>
      <c r="J1542">
        <v>81.229173779999996</v>
      </c>
      <c r="K1542">
        <v>75.713774180000001</v>
      </c>
      <c r="L1542">
        <v>70.612188219999993</v>
      </c>
      <c r="M1542">
        <v>65.891271099999997</v>
      </c>
      <c r="N1542">
        <v>61.520691829999997</v>
      </c>
    </row>
    <row r="1543" spans="1:14" x14ac:dyDescent="0.25">
      <c r="A1543" t="s">
        <v>2892</v>
      </c>
      <c r="B1543" s="6">
        <v>44343</v>
      </c>
      <c r="C1543">
        <v>1</v>
      </c>
      <c r="D1543" s="6">
        <v>46169</v>
      </c>
      <c r="E1543" s="6">
        <v>44343</v>
      </c>
      <c r="F1543">
        <v>103.03166656000001</v>
      </c>
      <c r="G1543">
        <v>99.589661410000005</v>
      </c>
      <c r="H1543">
        <v>96.280264320000001</v>
      </c>
      <c r="I1543">
        <v>93.097672450000005</v>
      </c>
      <c r="J1543">
        <v>90.036368879999998</v>
      </c>
      <c r="K1543">
        <v>87.091106780000004</v>
      </c>
      <c r="L1543">
        <v>84.256894729999999</v>
      </c>
      <c r="M1543">
        <v>81.528982749999997</v>
      </c>
      <c r="N1543">
        <v>78.902849329999995</v>
      </c>
    </row>
    <row r="1544" spans="1:14" x14ac:dyDescent="0.25">
      <c r="A1544" t="s">
        <v>3593</v>
      </c>
      <c r="B1544" s="6">
        <v>44552</v>
      </c>
      <c r="C1544">
        <v>0.88</v>
      </c>
      <c r="D1544" s="6">
        <v>45124</v>
      </c>
      <c r="E1544" s="6">
        <v>44552</v>
      </c>
      <c r="F1544">
        <v>99.858574939999997</v>
      </c>
      <c r="G1544">
        <v>99.233872199999993</v>
      </c>
      <c r="H1544">
        <v>98.616959840000007</v>
      </c>
      <c r="I1544">
        <v>98.007692730000002</v>
      </c>
      <c r="J1544">
        <v>97.405929369999996</v>
      </c>
      <c r="K1544">
        <v>96.811531700000003</v>
      </c>
      <c r="L1544">
        <v>96.224365050000003</v>
      </c>
      <c r="M1544">
        <v>95.644298019999994</v>
      </c>
      <c r="N1544">
        <v>95.071202349999993</v>
      </c>
    </row>
    <row r="1545" spans="1:14" x14ac:dyDescent="0.25">
      <c r="A1545" t="s">
        <v>288</v>
      </c>
      <c r="B1545" s="6">
        <v>42852</v>
      </c>
      <c r="C1545">
        <v>3.1</v>
      </c>
      <c r="D1545" s="6">
        <v>46870</v>
      </c>
      <c r="E1545" s="6">
        <v>42852</v>
      </c>
      <c r="F1545">
        <v>115.59844416</v>
      </c>
      <c r="G1545">
        <v>110.00203112</v>
      </c>
      <c r="H1545">
        <v>104.71520599</v>
      </c>
      <c r="I1545">
        <v>99.719213030000006</v>
      </c>
      <c r="J1545">
        <v>94.996526500000002</v>
      </c>
      <c r="K1545">
        <v>90.530763890000003</v>
      </c>
      <c r="L1545">
        <v>86.306605759999997</v>
      </c>
      <c r="M1545">
        <v>82.309721539999998</v>
      </c>
      <c r="N1545">
        <v>78.526700890000001</v>
      </c>
    </row>
    <row r="1546" spans="1:14" x14ac:dyDescent="0.25">
      <c r="A1546" t="s">
        <v>391</v>
      </c>
      <c r="B1546" s="6">
        <v>43130</v>
      </c>
      <c r="C1546">
        <v>2.59</v>
      </c>
      <c r="D1546" s="6">
        <v>44956</v>
      </c>
      <c r="E1546" s="6">
        <v>43130</v>
      </c>
      <c r="F1546">
        <v>100.38565226999999</v>
      </c>
      <c r="G1546">
        <v>100.21623178999999</v>
      </c>
      <c r="H1546">
        <v>100.04738367</v>
      </c>
      <c r="I1546">
        <v>99.879105030000005</v>
      </c>
      <c r="J1546">
        <v>99.711392979999999</v>
      </c>
      <c r="K1546">
        <v>99.544244680000006</v>
      </c>
      <c r="L1546">
        <v>99.377657290000002</v>
      </c>
      <c r="M1546">
        <v>99.211628000000005</v>
      </c>
      <c r="N1546">
        <v>99.046154009999995</v>
      </c>
    </row>
    <row r="1547" spans="1:14" x14ac:dyDescent="0.25">
      <c r="A1547" t="s">
        <v>1084</v>
      </c>
      <c r="B1547" s="6">
        <v>43438</v>
      </c>
      <c r="C1547">
        <v>3.23</v>
      </c>
      <c r="D1547" s="6">
        <v>45261</v>
      </c>
      <c r="E1547" s="6">
        <v>43438</v>
      </c>
      <c r="F1547">
        <v>101.98185116000001</v>
      </c>
      <c r="G1547">
        <v>100.98327436</v>
      </c>
      <c r="H1547">
        <v>100.00424422</v>
      </c>
      <c r="I1547">
        <v>99.044190830000005</v>
      </c>
      <c r="J1547">
        <v>98.10256622</v>
      </c>
      <c r="K1547">
        <v>97.178843349999994</v>
      </c>
      <c r="L1547">
        <v>96.272515110000001</v>
      </c>
      <c r="M1547">
        <v>95.383093389999999</v>
      </c>
      <c r="N1547">
        <v>94.510108180000003</v>
      </c>
    </row>
    <row r="1548" spans="1:14" x14ac:dyDescent="0.25">
      <c r="A1548" t="s">
        <v>1314</v>
      </c>
      <c r="B1548" s="6">
        <v>43615</v>
      </c>
      <c r="C1548">
        <v>2.44</v>
      </c>
      <c r="D1548" s="6">
        <v>45442</v>
      </c>
      <c r="E1548" s="6">
        <v>43615</v>
      </c>
      <c r="F1548">
        <v>102.2798524</v>
      </c>
      <c r="G1548">
        <v>100.80012044</v>
      </c>
      <c r="H1548">
        <v>99.349252449999994</v>
      </c>
      <c r="I1548">
        <v>97.926478529999997</v>
      </c>
      <c r="J1548">
        <v>96.531055629999997</v>
      </c>
      <c r="K1548">
        <v>95.162266360000004</v>
      </c>
      <c r="L1548">
        <v>93.819417939999994</v>
      </c>
      <c r="M1548">
        <v>92.501841040000002</v>
      </c>
      <c r="N1548">
        <v>91.208888920000007</v>
      </c>
    </row>
    <row r="1549" spans="1:14" x14ac:dyDescent="0.25">
      <c r="A1549" t="s">
        <v>1950</v>
      </c>
      <c r="B1549" s="6">
        <v>43790</v>
      </c>
      <c r="C1549">
        <v>2.2799999999999998</v>
      </c>
      <c r="D1549" s="6">
        <v>47424</v>
      </c>
      <c r="E1549" s="6">
        <v>43790</v>
      </c>
      <c r="F1549">
        <v>112.69343384</v>
      </c>
      <c r="G1549">
        <v>105.70331666</v>
      </c>
      <c r="H1549">
        <v>99.197119860000001</v>
      </c>
      <c r="I1549">
        <v>93.138828450000005</v>
      </c>
      <c r="J1549">
        <v>87.495281779999999</v>
      </c>
      <c r="K1549">
        <v>82.235933790000004</v>
      </c>
      <c r="L1549">
        <v>77.332634630000001</v>
      </c>
      <c r="M1549">
        <v>72.759431410000005</v>
      </c>
      <c r="N1549">
        <v>68.49238656</v>
      </c>
    </row>
    <row r="1550" spans="1:14" x14ac:dyDescent="0.25">
      <c r="A1550" t="s">
        <v>2092</v>
      </c>
      <c r="B1550" s="6">
        <v>43886</v>
      </c>
      <c r="C1550">
        <v>1.94</v>
      </c>
      <c r="D1550" s="6">
        <v>47539</v>
      </c>
      <c r="E1550" s="6">
        <v>43886</v>
      </c>
      <c r="F1550">
        <v>110.59984900000001</v>
      </c>
      <c r="G1550">
        <v>103.3792753</v>
      </c>
      <c r="H1550">
        <v>96.680441599999995</v>
      </c>
      <c r="I1550">
        <v>90.462911930000004</v>
      </c>
      <c r="J1550">
        <v>84.689588909999998</v>
      </c>
      <c r="K1550">
        <v>79.326420970000001</v>
      </c>
      <c r="L1550">
        <v>74.342136850000003</v>
      </c>
      <c r="M1550">
        <v>69.70800457</v>
      </c>
      <c r="N1550">
        <v>65.397612609999996</v>
      </c>
    </row>
    <row r="1551" spans="1:14" x14ac:dyDescent="0.25">
      <c r="A1551" t="s">
        <v>1980</v>
      </c>
      <c r="B1551" s="6">
        <v>43896</v>
      </c>
      <c r="C1551">
        <v>1.01</v>
      </c>
      <c r="D1551" s="6">
        <v>45719</v>
      </c>
      <c r="E1551" s="6">
        <v>43896</v>
      </c>
      <c r="F1551">
        <v>100.68428173</v>
      </c>
      <c r="G1551">
        <v>98.482043300000001</v>
      </c>
      <c r="H1551">
        <v>96.338250700000003</v>
      </c>
      <c r="I1551">
        <v>94.250934909999998</v>
      </c>
      <c r="J1551">
        <v>92.218210150000004</v>
      </c>
      <c r="K1551">
        <v>90.238269549999998</v>
      </c>
      <c r="L1551">
        <v>88.309381060000007</v>
      </c>
      <c r="M1551">
        <v>86.429883689999997</v>
      </c>
      <c r="N1551">
        <v>84.598183930000005</v>
      </c>
    </row>
    <row r="1552" spans="1:14" x14ac:dyDescent="0.25">
      <c r="A1552" t="s">
        <v>2246</v>
      </c>
      <c r="B1552" s="6">
        <v>43916</v>
      </c>
      <c r="C1552">
        <v>1.82</v>
      </c>
      <c r="D1552" s="6">
        <v>46472</v>
      </c>
      <c r="E1552" s="6">
        <v>43916</v>
      </c>
      <c r="F1552">
        <v>106.99019735</v>
      </c>
      <c r="G1552">
        <v>102.6797567</v>
      </c>
      <c r="H1552">
        <v>98.566967739999996</v>
      </c>
      <c r="I1552">
        <v>94.641767680000001</v>
      </c>
      <c r="J1552">
        <v>90.894657370000004</v>
      </c>
      <c r="K1552">
        <v>87.316666789999999</v>
      </c>
      <c r="L1552">
        <v>83.899322859999998</v>
      </c>
      <c r="M1552">
        <v>80.634619360000002</v>
      </c>
      <c r="N1552">
        <v>77.514988779999996</v>
      </c>
    </row>
    <row r="1553" spans="1:14" x14ac:dyDescent="0.25">
      <c r="A1553" t="s">
        <v>2230</v>
      </c>
      <c r="B1553" s="6">
        <v>43993</v>
      </c>
      <c r="C1553">
        <v>1.2</v>
      </c>
      <c r="D1553" s="6">
        <v>46913</v>
      </c>
      <c r="E1553" s="6">
        <v>43993</v>
      </c>
      <c r="F1553">
        <v>105.31906205</v>
      </c>
      <c r="G1553">
        <v>99.886282080000001</v>
      </c>
      <c r="H1553">
        <v>94.764394429999996</v>
      </c>
      <c r="I1553">
        <v>89.934053129999995</v>
      </c>
      <c r="J1553">
        <v>85.377212459999996</v>
      </c>
      <c r="K1553">
        <v>81.077033</v>
      </c>
      <c r="L1553">
        <v>77.017794929999994</v>
      </c>
      <c r="M1553">
        <v>73.184818019999994</v>
      </c>
      <c r="N1553">
        <v>69.564387749999995</v>
      </c>
    </row>
    <row r="1554" spans="1:14" x14ac:dyDescent="0.25">
      <c r="A1554" t="s">
        <v>2261</v>
      </c>
      <c r="B1554" s="6">
        <v>44034</v>
      </c>
      <c r="C1554">
        <v>0.41</v>
      </c>
      <c r="D1554" s="6">
        <v>45128</v>
      </c>
      <c r="E1554" s="6">
        <v>44034</v>
      </c>
      <c r="F1554">
        <v>99.654863039999995</v>
      </c>
      <c r="G1554">
        <v>99.018843320000002</v>
      </c>
      <c r="H1554">
        <v>98.390909460000003</v>
      </c>
      <c r="I1554">
        <v>97.770907960000002</v>
      </c>
      <c r="J1554">
        <v>97.158689190000004</v>
      </c>
      <c r="K1554">
        <v>96.554107259999995</v>
      </c>
      <c r="L1554">
        <v>95.95701991</v>
      </c>
      <c r="M1554">
        <v>95.36728841</v>
      </c>
      <c r="N1554">
        <v>94.784777419999998</v>
      </c>
    </row>
    <row r="1555" spans="1:14" x14ac:dyDescent="0.25">
      <c r="A1555" t="s">
        <v>2787</v>
      </c>
      <c r="B1555" s="6">
        <v>44239</v>
      </c>
      <c r="C1555">
        <v>0.8</v>
      </c>
      <c r="D1555" s="6">
        <v>46006</v>
      </c>
      <c r="E1555" s="6">
        <v>44239</v>
      </c>
      <c r="F1555">
        <v>101.07255906</v>
      </c>
      <c r="G1555">
        <v>98.114051200000006</v>
      </c>
      <c r="H1555">
        <v>95.256739080000003</v>
      </c>
      <c r="I1555">
        <v>92.496606029999995</v>
      </c>
      <c r="J1555">
        <v>89.829818790000004</v>
      </c>
      <c r="K1555">
        <v>87.252718000000002</v>
      </c>
      <c r="L1555">
        <v>84.761809159999999</v>
      </c>
      <c r="M1555">
        <v>82.353754219999999</v>
      </c>
      <c r="N1555">
        <v>80.025363549999994</v>
      </c>
    </row>
    <row r="1556" spans="1:14" x14ac:dyDescent="0.25">
      <c r="A1556" t="s">
        <v>48</v>
      </c>
      <c r="B1556" s="6">
        <v>40840</v>
      </c>
      <c r="C1556">
        <v>3.11</v>
      </c>
      <c r="D1556" s="6">
        <v>45229</v>
      </c>
      <c r="E1556" s="6">
        <v>40840</v>
      </c>
      <c r="F1556">
        <v>101.85364204</v>
      </c>
      <c r="G1556">
        <v>100.93868223</v>
      </c>
      <c r="H1556">
        <v>100.04014678</v>
      </c>
      <c r="I1556">
        <v>99.157596310000002</v>
      </c>
      <c r="J1556">
        <v>98.290607030000004</v>
      </c>
      <c r="K1556">
        <v>97.438769960000002</v>
      </c>
      <c r="L1556">
        <v>96.601690379999994</v>
      </c>
      <c r="M1556">
        <v>95.778987169999994</v>
      </c>
      <c r="N1556">
        <v>94.970292220000005</v>
      </c>
    </row>
    <row r="1557" spans="1:14" x14ac:dyDescent="0.25">
      <c r="A1557" t="s">
        <v>154</v>
      </c>
      <c r="B1557" s="6">
        <v>42156</v>
      </c>
      <c r="C1557">
        <v>7.27</v>
      </c>
      <c r="D1557" s="6">
        <v>47578</v>
      </c>
      <c r="E1557" s="6">
        <v>42156</v>
      </c>
      <c r="F1557">
        <v>149.04359128999999</v>
      </c>
      <c r="G1557">
        <v>140.34572600999999</v>
      </c>
      <c r="H1557">
        <v>132.25538653000001</v>
      </c>
      <c r="I1557">
        <v>124.72617672</v>
      </c>
      <c r="J1557">
        <v>117.71549329</v>
      </c>
      <c r="K1557">
        <v>111.18419691</v>
      </c>
      <c r="L1557">
        <v>105.09631338</v>
      </c>
      <c r="M1557">
        <v>99.418762079999993</v>
      </c>
      <c r="N1557">
        <v>94.121108899999996</v>
      </c>
    </row>
    <row r="1558" spans="1:14" x14ac:dyDescent="0.25">
      <c r="A1558" t="s">
        <v>323</v>
      </c>
      <c r="B1558" s="6">
        <v>43103</v>
      </c>
      <c r="C1558">
        <v>2.5099999999999998</v>
      </c>
      <c r="D1558" s="6">
        <v>44929</v>
      </c>
      <c r="E1558" s="6">
        <v>43103</v>
      </c>
      <c r="F1558">
        <v>100.21128324</v>
      </c>
      <c r="G1558">
        <v>100.11695734</v>
      </c>
      <c r="H1558">
        <v>100.02281324</v>
      </c>
      <c r="I1558">
        <v>99.928850429999997</v>
      </c>
      <c r="J1558">
        <v>99.835068370000002</v>
      </c>
      <c r="K1558">
        <v>99.741466529999997</v>
      </c>
      <c r="L1558">
        <v>99.648044389999995</v>
      </c>
      <c r="M1558">
        <v>99.554801440000006</v>
      </c>
      <c r="N1558">
        <v>99.461737139999997</v>
      </c>
    </row>
    <row r="1559" spans="1:14" x14ac:dyDescent="0.25">
      <c r="A1559" t="s">
        <v>1043</v>
      </c>
      <c r="B1559" s="6">
        <v>43326</v>
      </c>
      <c r="C1559">
        <v>3.1</v>
      </c>
      <c r="D1559" s="6">
        <v>45883</v>
      </c>
      <c r="E1559" s="6">
        <v>43326</v>
      </c>
      <c r="F1559">
        <v>107.52606809</v>
      </c>
      <c r="G1559">
        <v>104.78845576000001</v>
      </c>
      <c r="H1559">
        <v>102.13491070000001</v>
      </c>
      <c r="I1559">
        <v>99.562307410000003</v>
      </c>
      <c r="J1559">
        <v>97.067660110000006</v>
      </c>
      <c r="K1559">
        <v>94.648115259999997</v>
      </c>
      <c r="L1559">
        <v>92.300944659999999</v>
      </c>
      <c r="M1559">
        <v>90.023538849999994</v>
      </c>
      <c r="N1559">
        <v>87.813401010000007</v>
      </c>
    </row>
    <row r="1560" spans="1:14" x14ac:dyDescent="0.25">
      <c r="A1560" t="s">
        <v>1068</v>
      </c>
      <c r="B1560" s="6">
        <v>43355</v>
      </c>
      <c r="C1560">
        <v>3.41</v>
      </c>
      <c r="D1560" s="6">
        <v>46276</v>
      </c>
      <c r="E1560" s="6">
        <v>43355</v>
      </c>
      <c r="F1560">
        <v>111.84502721</v>
      </c>
      <c r="G1560">
        <v>107.97287188999999</v>
      </c>
      <c r="H1560">
        <v>104.25766422</v>
      </c>
      <c r="I1560">
        <v>100.69216448</v>
      </c>
      <c r="J1560">
        <v>97.269509920000004</v>
      </c>
      <c r="K1560">
        <v>93.983192750000001</v>
      </c>
      <c r="L1560">
        <v>90.827039490000004</v>
      </c>
      <c r="M1560">
        <v>87.795191729999999</v>
      </c>
      <c r="N1560">
        <v>84.882088100000004</v>
      </c>
    </row>
    <row r="1561" spans="1:14" x14ac:dyDescent="0.25">
      <c r="A1561" t="s">
        <v>1164</v>
      </c>
      <c r="B1561" s="6">
        <v>43550</v>
      </c>
      <c r="C1561">
        <v>2.58</v>
      </c>
      <c r="D1561" s="6">
        <v>45195</v>
      </c>
      <c r="E1561" s="6">
        <v>43550</v>
      </c>
      <c r="F1561">
        <v>101.11730461000001</v>
      </c>
      <c r="G1561">
        <v>100.29830138</v>
      </c>
      <c r="H1561">
        <v>99.492540149999996</v>
      </c>
      <c r="I1561">
        <v>98.699701689999998</v>
      </c>
      <c r="J1561">
        <v>97.919476959999997</v>
      </c>
      <c r="K1561">
        <v>97.151566689999996</v>
      </c>
      <c r="L1561">
        <v>96.395681019999998</v>
      </c>
      <c r="M1561">
        <v>95.651539130000003</v>
      </c>
      <c r="N1561">
        <v>94.918868880000005</v>
      </c>
    </row>
    <row r="1562" spans="1:14" x14ac:dyDescent="0.25">
      <c r="A1562" t="s">
        <v>1205</v>
      </c>
      <c r="B1562" s="6">
        <v>43634</v>
      </c>
      <c r="C1562">
        <v>2.11</v>
      </c>
      <c r="D1562" s="6">
        <v>45826</v>
      </c>
      <c r="E1562" s="6">
        <v>43634</v>
      </c>
      <c r="F1562">
        <v>104.41125879000001</v>
      </c>
      <c r="G1562">
        <v>101.86943519</v>
      </c>
      <c r="H1562">
        <v>99.402547260000006</v>
      </c>
      <c r="I1562">
        <v>97.007941500000001</v>
      </c>
      <c r="J1562">
        <v>94.683075959999996</v>
      </c>
      <c r="K1562">
        <v>92.425514660000005</v>
      </c>
      <c r="L1562">
        <v>90.232922479999999</v>
      </c>
      <c r="M1562">
        <v>88.103060220000003</v>
      </c>
      <c r="N1562">
        <v>86.033780019999995</v>
      </c>
    </row>
    <row r="1563" spans="1:14" x14ac:dyDescent="0.25">
      <c r="A1563" t="s">
        <v>2050</v>
      </c>
      <c r="B1563" s="6">
        <v>43746</v>
      </c>
      <c r="C1563">
        <v>1.52</v>
      </c>
      <c r="D1563" s="6">
        <v>45573</v>
      </c>
      <c r="E1563" s="6">
        <v>43746</v>
      </c>
      <c r="F1563">
        <v>101.62584136</v>
      </c>
      <c r="G1563">
        <v>99.796253840000006</v>
      </c>
      <c r="H1563">
        <v>98.008289610000006</v>
      </c>
      <c r="I1563">
        <v>96.260762130000003</v>
      </c>
      <c r="J1563">
        <v>94.552526189999995</v>
      </c>
      <c r="K1563">
        <v>92.882476260000004</v>
      </c>
      <c r="L1563">
        <v>91.24954477</v>
      </c>
      <c r="M1563">
        <v>89.652700640000006</v>
      </c>
      <c r="N1563">
        <v>88.090947729999996</v>
      </c>
    </row>
    <row r="1564" spans="1:14" x14ac:dyDescent="0.25">
      <c r="A1564" t="s">
        <v>136</v>
      </c>
      <c r="B1564" s="6">
        <v>42082</v>
      </c>
      <c r="C1564">
        <v>3.25</v>
      </c>
      <c r="D1564" s="6">
        <v>47561</v>
      </c>
      <c r="E1564" s="6">
        <v>42082</v>
      </c>
      <c r="F1564">
        <v>120.20518441</v>
      </c>
      <c r="G1564">
        <v>112.58609804</v>
      </c>
      <c r="H1564">
        <v>105.51444730999999</v>
      </c>
      <c r="I1564">
        <v>98.947854480000004</v>
      </c>
      <c r="J1564">
        <v>92.847435399999995</v>
      </c>
      <c r="K1564">
        <v>87.177494479999993</v>
      </c>
      <c r="L1564">
        <v>81.905247610000004</v>
      </c>
      <c r="M1564">
        <v>77.000570710000005</v>
      </c>
      <c r="N1564">
        <v>72.435771020000004</v>
      </c>
    </row>
    <row r="1565" spans="1:14" x14ac:dyDescent="0.25">
      <c r="A1565" t="s">
        <v>150</v>
      </c>
      <c r="B1565" s="6">
        <v>42382</v>
      </c>
      <c r="C1565">
        <v>2.52</v>
      </c>
      <c r="D1565" s="6">
        <v>45670</v>
      </c>
      <c r="E1565" s="6">
        <v>42382</v>
      </c>
      <c r="F1565">
        <v>104.17235187999999</v>
      </c>
      <c r="G1565">
        <v>102.05875263</v>
      </c>
      <c r="H1565">
        <v>99.998551539999994</v>
      </c>
      <c r="I1565">
        <v>97.99003338</v>
      </c>
      <c r="J1565">
        <v>96.031551710000002</v>
      </c>
      <c r="K1565">
        <v>94.121525489999996</v>
      </c>
      <c r="L1565">
        <v>92.258435910000003</v>
      </c>
      <c r="M1565">
        <v>90.440823420000001</v>
      </c>
      <c r="N1565">
        <v>88.667284879999997</v>
      </c>
    </row>
    <row r="1566" spans="1:14" x14ac:dyDescent="0.25">
      <c r="A1566" t="s">
        <v>320</v>
      </c>
      <c r="B1566" s="6">
        <v>42992</v>
      </c>
      <c r="C1566">
        <v>2.23</v>
      </c>
      <c r="D1566" s="6">
        <v>45551</v>
      </c>
      <c r="E1566" s="6">
        <v>42992</v>
      </c>
      <c r="F1566">
        <v>102.8324712</v>
      </c>
      <c r="G1566">
        <v>101.05032011</v>
      </c>
      <c r="H1566">
        <v>99.307512209999999</v>
      </c>
      <c r="I1566">
        <v>97.602895770000003</v>
      </c>
      <c r="J1566">
        <v>95.935362510000004</v>
      </c>
      <c r="K1566">
        <v>94.303845550000005</v>
      </c>
      <c r="L1566">
        <v>92.707317439999997</v>
      </c>
      <c r="M1566">
        <v>91.144788399999996</v>
      </c>
      <c r="N1566">
        <v>89.615304539999997</v>
      </c>
    </row>
    <row r="1567" spans="1:14" x14ac:dyDescent="0.25">
      <c r="A1567" t="s">
        <v>1300</v>
      </c>
      <c r="B1567" s="6">
        <v>43507</v>
      </c>
      <c r="C1567">
        <v>2.88</v>
      </c>
      <c r="D1567" s="6">
        <v>45334</v>
      </c>
      <c r="E1567" s="6">
        <v>43507</v>
      </c>
      <c r="F1567">
        <v>102.21035347</v>
      </c>
      <c r="G1567">
        <v>101.0130417</v>
      </c>
      <c r="H1567">
        <v>99.843754759999996</v>
      </c>
      <c r="I1567">
        <v>98.701516729999994</v>
      </c>
      <c r="J1567">
        <v>97.585396560000007</v>
      </c>
      <c r="K1567">
        <v>96.494505500000002</v>
      </c>
      <c r="L1567">
        <v>95.427994760000004</v>
      </c>
      <c r="M1567">
        <v>94.385053249999999</v>
      </c>
      <c r="N1567">
        <v>93.364905519999994</v>
      </c>
    </row>
    <row r="1568" spans="1:14" x14ac:dyDescent="0.25">
      <c r="A1568" t="s">
        <v>1097</v>
      </c>
      <c r="B1568" s="6">
        <v>43552</v>
      </c>
      <c r="C1568">
        <v>2.64</v>
      </c>
      <c r="D1568" s="6">
        <v>45565</v>
      </c>
      <c r="E1568" s="6">
        <v>43552</v>
      </c>
      <c r="F1568">
        <v>103.27962587</v>
      </c>
      <c r="G1568">
        <v>101.46215606</v>
      </c>
      <c r="H1568">
        <v>99.685428360000003</v>
      </c>
      <c r="I1568">
        <v>97.948296830000004</v>
      </c>
      <c r="J1568">
        <v>96.249654890000002</v>
      </c>
      <c r="K1568">
        <v>94.588433670000001</v>
      </c>
      <c r="L1568">
        <v>92.963600510000006</v>
      </c>
      <c r="M1568">
        <v>91.374157530000005</v>
      </c>
      <c r="N1568">
        <v>89.819140200000007</v>
      </c>
    </row>
    <row r="1569" spans="1:14" x14ac:dyDescent="0.25">
      <c r="A1569" t="s">
        <v>2009</v>
      </c>
      <c r="B1569" s="6">
        <v>43892</v>
      </c>
      <c r="C1569">
        <v>1.25</v>
      </c>
      <c r="D1569" s="6">
        <v>45348</v>
      </c>
      <c r="E1569" s="6">
        <v>43892</v>
      </c>
      <c r="F1569">
        <v>100.28616515</v>
      </c>
      <c r="G1569">
        <v>99.063700089999998</v>
      </c>
      <c r="H1569">
        <v>97.870827199999994</v>
      </c>
      <c r="I1569">
        <v>96.706483120000001</v>
      </c>
      <c r="J1569">
        <v>95.569654880000002</v>
      </c>
      <c r="K1569">
        <v>94.459376930000005</v>
      </c>
      <c r="L1569">
        <v>93.374728399999995</v>
      </c>
      <c r="M1569">
        <v>92.314830560000004</v>
      </c>
      <c r="N1569">
        <v>91.278844430000007</v>
      </c>
    </row>
    <row r="1570" spans="1:14" x14ac:dyDescent="0.25">
      <c r="A1570" t="s">
        <v>1883</v>
      </c>
      <c r="B1570" s="6">
        <v>43893</v>
      </c>
      <c r="C1570">
        <v>1.27</v>
      </c>
      <c r="D1570" s="6">
        <v>45719</v>
      </c>
      <c r="E1570" s="6">
        <v>43893</v>
      </c>
      <c r="F1570">
        <v>101.27285842000001</v>
      </c>
      <c r="G1570">
        <v>99.063853219999999</v>
      </c>
      <c r="H1570">
        <v>96.913434499999994</v>
      </c>
      <c r="I1570">
        <v>94.819629109999994</v>
      </c>
      <c r="J1570">
        <v>92.780547290000001</v>
      </c>
      <c r="K1570">
        <v>90.794378320000007</v>
      </c>
      <c r="L1570">
        <v>88.859386479999998</v>
      </c>
      <c r="M1570">
        <v>86.973907220000001</v>
      </c>
      <c r="N1570">
        <v>85.136343609999997</v>
      </c>
    </row>
    <row r="1571" spans="1:14" x14ac:dyDescent="0.25">
      <c r="A1571" t="s">
        <v>2322</v>
      </c>
      <c r="B1571" s="6">
        <v>43962</v>
      </c>
      <c r="C1571">
        <v>0.98</v>
      </c>
      <c r="D1571" s="6">
        <v>46055</v>
      </c>
      <c r="E1571" s="6">
        <v>43962</v>
      </c>
      <c r="F1571">
        <v>101.79152788</v>
      </c>
      <c r="G1571">
        <v>98.693848840000001</v>
      </c>
      <c r="H1571">
        <v>95.705590079999993</v>
      </c>
      <c r="I1571">
        <v>92.822250940000004</v>
      </c>
      <c r="J1571">
        <v>90.039545459999999</v>
      </c>
      <c r="K1571">
        <v>87.353390559999994</v>
      </c>
      <c r="L1571">
        <v>84.759895020000002</v>
      </c>
      <c r="M1571">
        <v>82.25534906</v>
      </c>
      <c r="N1571">
        <v>79.836214630000001</v>
      </c>
    </row>
    <row r="1572" spans="1:14" x14ac:dyDescent="0.25">
      <c r="A1572" t="s">
        <v>2773</v>
      </c>
      <c r="B1572" s="6">
        <v>44243</v>
      </c>
      <c r="C1572">
        <v>1.3</v>
      </c>
      <c r="D1572" s="6">
        <v>47165</v>
      </c>
      <c r="E1572" s="6">
        <v>44243</v>
      </c>
      <c r="F1572">
        <v>107.3340587</v>
      </c>
      <c r="G1572">
        <v>101.13524477</v>
      </c>
      <c r="H1572">
        <v>95.330557299999995</v>
      </c>
      <c r="I1572">
        <v>89.892928429999998</v>
      </c>
      <c r="J1572">
        <v>84.797288850000001</v>
      </c>
      <c r="K1572">
        <v>80.020409599999994</v>
      </c>
      <c r="L1572">
        <v>75.540757200000002</v>
      </c>
      <c r="M1572">
        <v>71.338361039999995</v>
      </c>
      <c r="N1572">
        <v>67.394691879999996</v>
      </c>
    </row>
    <row r="1573" spans="1:14" x14ac:dyDescent="0.25">
      <c r="A1573" t="s">
        <v>100</v>
      </c>
      <c r="B1573" s="6">
        <v>42156</v>
      </c>
      <c r="C1573">
        <v>4.63</v>
      </c>
      <c r="D1573" s="6">
        <v>48961</v>
      </c>
      <c r="E1573" s="6">
        <v>42156</v>
      </c>
      <c r="F1573">
        <v>141.67291700999999</v>
      </c>
      <c r="G1573">
        <v>129.29821082999999</v>
      </c>
      <c r="H1573">
        <v>118.1850262</v>
      </c>
      <c r="I1573">
        <v>108.19562851000001</v>
      </c>
      <c r="J1573">
        <v>99.208085740000001</v>
      </c>
      <c r="K1573">
        <v>91.114377079999997</v>
      </c>
      <c r="L1573">
        <v>83.818736860000001</v>
      </c>
      <c r="M1573">
        <v>77.236203349999997</v>
      </c>
      <c r="N1573">
        <v>71.291346200000007</v>
      </c>
    </row>
    <row r="1574" spans="1:14" x14ac:dyDescent="0.25">
      <c r="A1574" t="s">
        <v>903</v>
      </c>
      <c r="B1574" s="6">
        <v>43136</v>
      </c>
      <c r="C1574">
        <v>2.66</v>
      </c>
      <c r="D1574" s="6">
        <v>44960</v>
      </c>
      <c r="E1574" s="6">
        <v>43136</v>
      </c>
      <c r="F1574">
        <v>100.418583</v>
      </c>
      <c r="G1574">
        <v>100.23805265</v>
      </c>
      <c r="H1574">
        <v>100.05817512</v>
      </c>
      <c r="I1574">
        <v>99.878946830000004</v>
      </c>
      <c r="J1574">
        <v>99.700364250000007</v>
      </c>
      <c r="K1574">
        <v>99.522423889999999</v>
      </c>
      <c r="L1574">
        <v>99.345122250000003</v>
      </c>
      <c r="M1574">
        <v>99.168455879999996</v>
      </c>
      <c r="N1574">
        <v>98.992421350000001</v>
      </c>
    </row>
    <row r="1575" spans="1:14" x14ac:dyDescent="0.25">
      <c r="A1575" t="s">
        <v>2780</v>
      </c>
      <c r="B1575" s="6">
        <v>44204</v>
      </c>
      <c r="C1575">
        <v>0.49</v>
      </c>
      <c r="D1575" s="6">
        <v>45132</v>
      </c>
      <c r="E1575" s="6">
        <v>44204</v>
      </c>
      <c r="F1575">
        <v>99.587293259999996</v>
      </c>
      <c r="G1575">
        <v>98.942192910000003</v>
      </c>
      <c r="H1575">
        <v>98.30540877</v>
      </c>
      <c r="I1575">
        <v>97.676780910000005</v>
      </c>
      <c r="J1575">
        <v>97.056153469999998</v>
      </c>
      <c r="K1575">
        <v>96.443374550000001</v>
      </c>
      <c r="L1575">
        <v>95.838296069999998</v>
      </c>
      <c r="M1575">
        <v>95.240773660000002</v>
      </c>
      <c r="N1575">
        <v>94.650666529999995</v>
      </c>
    </row>
    <row r="1576" spans="1:14" x14ac:dyDescent="0.25">
      <c r="A1576" t="s">
        <v>3594</v>
      </c>
      <c r="B1576" s="6">
        <v>44712</v>
      </c>
      <c r="C1576">
        <v>2.86</v>
      </c>
      <c r="D1576" s="6">
        <v>45443</v>
      </c>
      <c r="E1576" s="6">
        <v>44712</v>
      </c>
      <c r="F1576">
        <v>102.91838592000001</v>
      </c>
      <c r="G1576">
        <v>101.43104617</v>
      </c>
      <c r="H1576">
        <v>99.972755950000007</v>
      </c>
      <c r="I1576">
        <v>98.542739170000004</v>
      </c>
      <c r="J1576">
        <v>97.140246849999997</v>
      </c>
      <c r="K1576">
        <v>95.764555909999999</v>
      </c>
      <c r="L1576">
        <v>94.414968119999997</v>
      </c>
      <c r="M1576">
        <v>93.090808949999996</v>
      </c>
      <c r="N1576">
        <v>91.791426619999996</v>
      </c>
    </row>
    <row r="1577" spans="1:14" x14ac:dyDescent="0.25">
      <c r="A1577" t="s">
        <v>3595</v>
      </c>
      <c r="B1577" s="6">
        <v>44796</v>
      </c>
      <c r="C1577">
        <v>3.5</v>
      </c>
      <c r="D1577" s="6">
        <v>45527</v>
      </c>
      <c r="E1577" s="6">
        <v>44796</v>
      </c>
      <c r="F1577">
        <v>104.91692432000001</v>
      </c>
      <c r="G1577">
        <v>103.18078721000001</v>
      </c>
      <c r="H1577">
        <v>101.48176257</v>
      </c>
      <c r="I1577">
        <v>99.818725060000006</v>
      </c>
      <c r="J1577">
        <v>98.190595290000005</v>
      </c>
      <c r="K1577">
        <v>96.596337430000005</v>
      </c>
      <c r="L1577">
        <v>95.034956919999999</v>
      </c>
      <c r="M1577">
        <v>93.505498419999995</v>
      </c>
      <c r="N1577">
        <v>92.007043839999994</v>
      </c>
    </row>
    <row r="1578" spans="1:14" x14ac:dyDescent="0.25">
      <c r="A1578" t="s">
        <v>1823</v>
      </c>
      <c r="B1578" s="6">
        <v>43705</v>
      </c>
      <c r="C1578">
        <v>2.04</v>
      </c>
      <c r="D1578" s="6">
        <v>47358</v>
      </c>
      <c r="E1578" s="6">
        <v>43705</v>
      </c>
      <c r="F1578">
        <v>110.89790013</v>
      </c>
      <c r="G1578">
        <v>104.13873235</v>
      </c>
      <c r="H1578">
        <v>97.837485270000002</v>
      </c>
      <c r="I1578">
        <v>91.960721960000001</v>
      </c>
      <c r="J1578">
        <v>86.477619279999999</v>
      </c>
      <c r="K1578">
        <v>81.359749870000002</v>
      </c>
      <c r="L1578">
        <v>76.580883439999994</v>
      </c>
      <c r="M1578">
        <v>72.116805650000003</v>
      </c>
      <c r="N1578">
        <v>67.945152820000004</v>
      </c>
    </row>
    <row r="1579" spans="1:14" x14ac:dyDescent="0.25">
      <c r="A1579" t="s">
        <v>2008</v>
      </c>
      <c r="B1579" s="6">
        <v>43892</v>
      </c>
      <c r="C1579">
        <v>1.2</v>
      </c>
      <c r="D1579" s="6">
        <v>44994</v>
      </c>
      <c r="E1579" s="6">
        <v>43892</v>
      </c>
      <c r="F1579">
        <v>100.13867793999999</v>
      </c>
      <c r="G1579">
        <v>99.865391639999999</v>
      </c>
      <c r="H1579">
        <v>99.593603770000001</v>
      </c>
      <c r="I1579">
        <v>99.323301959999995</v>
      </c>
      <c r="J1579">
        <v>99.054473990000005</v>
      </c>
      <c r="K1579">
        <v>98.787107759999998</v>
      </c>
      <c r="L1579">
        <v>98.52119132</v>
      </c>
      <c r="M1579">
        <v>98.256712840000006</v>
      </c>
      <c r="N1579">
        <v>97.993660610000006</v>
      </c>
    </row>
    <row r="1580" spans="1:14" x14ac:dyDescent="0.25">
      <c r="A1580" t="s">
        <v>2033</v>
      </c>
      <c r="B1580" s="6">
        <v>44034</v>
      </c>
      <c r="C1580">
        <v>0.66</v>
      </c>
      <c r="D1580" s="6">
        <v>45495</v>
      </c>
      <c r="E1580" s="6">
        <v>44034</v>
      </c>
      <c r="F1580">
        <v>99.620910499999994</v>
      </c>
      <c r="G1580">
        <v>98.021315220000005</v>
      </c>
      <c r="H1580">
        <v>96.454751419999994</v>
      </c>
      <c r="I1580">
        <v>94.920260769999999</v>
      </c>
      <c r="J1580">
        <v>93.416922</v>
      </c>
      <c r="K1580">
        <v>91.943849060000005</v>
      </c>
      <c r="L1580">
        <v>90.500189419999998</v>
      </c>
      <c r="M1580">
        <v>89.085122459999994</v>
      </c>
      <c r="N1580">
        <v>87.697857979999995</v>
      </c>
    </row>
    <row r="1581" spans="1:14" x14ac:dyDescent="0.25">
      <c r="A1581" t="s">
        <v>2237</v>
      </c>
      <c r="B1581" s="6">
        <v>44099</v>
      </c>
      <c r="C1581">
        <v>0.59</v>
      </c>
      <c r="D1581" s="6">
        <v>45560</v>
      </c>
      <c r="E1581" s="6">
        <v>44099</v>
      </c>
      <c r="F1581">
        <v>99.517401210000003</v>
      </c>
      <c r="G1581">
        <v>97.748480900000004</v>
      </c>
      <c r="H1581">
        <v>96.019090169999998</v>
      </c>
      <c r="I1581">
        <v>94.328102079999994</v>
      </c>
      <c r="J1581">
        <v>92.674429649999993</v>
      </c>
      <c r="K1581">
        <v>91.057024170000005</v>
      </c>
      <c r="L1581">
        <v>89.474873549999998</v>
      </c>
      <c r="M1581">
        <v>87.927000770000006</v>
      </c>
      <c r="N1581">
        <v>86.412462399999995</v>
      </c>
    </row>
    <row r="1582" spans="1:14" x14ac:dyDescent="0.25">
      <c r="A1582" t="s">
        <v>2869</v>
      </c>
      <c r="B1582" s="6">
        <v>44334</v>
      </c>
      <c r="C1582">
        <v>2.8</v>
      </c>
      <c r="D1582" s="6">
        <v>46891</v>
      </c>
      <c r="E1582" s="6">
        <v>44334</v>
      </c>
      <c r="F1582">
        <v>114.07481147999999</v>
      </c>
      <c r="G1582">
        <v>108.46303595000001</v>
      </c>
      <c r="H1582">
        <v>103.16540209</v>
      </c>
      <c r="I1582">
        <v>98.162669449999996</v>
      </c>
      <c r="J1582">
        <v>93.436873070000004</v>
      </c>
      <c r="K1582">
        <v>88.971232470000004</v>
      </c>
      <c r="L1582">
        <v>84.750067700000002</v>
      </c>
      <c r="M1582">
        <v>80.75872167</v>
      </c>
      <c r="N1582">
        <v>76.983488410000007</v>
      </c>
    </row>
    <row r="1583" spans="1:14" x14ac:dyDescent="0.25">
      <c r="A1583" t="s">
        <v>289</v>
      </c>
      <c r="B1583" s="6">
        <v>42852</v>
      </c>
      <c r="C1583">
        <v>3.18</v>
      </c>
      <c r="D1583" s="6">
        <v>47235</v>
      </c>
      <c r="E1583" s="6">
        <v>42852</v>
      </c>
      <c r="F1583">
        <v>117.98952697999999</v>
      </c>
      <c r="G1583">
        <v>111.32670441</v>
      </c>
      <c r="H1583">
        <v>105.09128002</v>
      </c>
      <c r="I1583">
        <v>99.253539529999998</v>
      </c>
      <c r="J1583">
        <v>93.785981500000005</v>
      </c>
      <c r="K1583">
        <v>88.663141859999996</v>
      </c>
      <c r="L1583">
        <v>83.861433230000003</v>
      </c>
      <c r="M1583">
        <v>79.358997610000003</v>
      </c>
      <c r="N1583">
        <v>75.135571429999999</v>
      </c>
    </row>
    <row r="1584" spans="1:14" x14ac:dyDescent="0.25">
      <c r="A1584" t="s">
        <v>946</v>
      </c>
      <c r="B1584" s="6">
        <v>43250</v>
      </c>
      <c r="C1584">
        <v>3.68</v>
      </c>
      <c r="D1584" s="6">
        <v>49094</v>
      </c>
      <c r="E1584" s="6">
        <v>43250</v>
      </c>
      <c r="F1584">
        <v>132.65379290999999</v>
      </c>
      <c r="G1584">
        <v>120.41037676000001</v>
      </c>
      <c r="H1584">
        <v>109.46563037999999</v>
      </c>
      <c r="I1584">
        <v>99.672879300000005</v>
      </c>
      <c r="J1584">
        <v>90.902795269999999</v>
      </c>
      <c r="K1584">
        <v>83.041262160000002</v>
      </c>
      <c r="L1584">
        <v>75.987514039999994</v>
      </c>
      <c r="M1584">
        <v>69.652509640000005</v>
      </c>
      <c r="N1584">
        <v>63.957511910000001</v>
      </c>
    </row>
    <row r="1585" spans="1:14" x14ac:dyDescent="0.25">
      <c r="A1585" t="s">
        <v>1062</v>
      </c>
      <c r="B1585" s="6">
        <v>43335</v>
      </c>
      <c r="C1585">
        <v>2.97</v>
      </c>
      <c r="D1585" s="6">
        <v>45161</v>
      </c>
      <c r="E1585" s="6">
        <v>43335</v>
      </c>
      <c r="F1585">
        <v>101.32702725999999</v>
      </c>
      <c r="G1585">
        <v>100.59766152</v>
      </c>
      <c r="H1585">
        <v>99.878790660000007</v>
      </c>
      <c r="I1585">
        <v>99.170189190000002</v>
      </c>
      <c r="J1585">
        <v>98.471638049999996</v>
      </c>
      <c r="K1585">
        <v>97.782924359999996</v>
      </c>
      <c r="L1585">
        <v>97.103841250000002</v>
      </c>
      <c r="M1585">
        <v>96.43418758</v>
      </c>
      <c r="N1585">
        <v>95.773767809999995</v>
      </c>
    </row>
    <row r="1586" spans="1:14" x14ac:dyDescent="0.25">
      <c r="A1586" t="s">
        <v>2387</v>
      </c>
      <c r="B1586" s="6">
        <v>43894</v>
      </c>
      <c r="C1586">
        <v>1.2</v>
      </c>
      <c r="D1586" s="6">
        <v>46450</v>
      </c>
      <c r="E1586" s="6">
        <v>43894</v>
      </c>
      <c r="F1586">
        <v>105.13716851</v>
      </c>
      <c r="G1586">
        <v>100.89722496</v>
      </c>
      <c r="H1586">
        <v>96.850467359999996</v>
      </c>
      <c r="I1586">
        <v>92.987048680000001</v>
      </c>
      <c r="J1586">
        <v>89.297681510000004</v>
      </c>
      <c r="K1586">
        <v>85.773602749999995</v>
      </c>
      <c r="L1586">
        <v>82.406540640000003</v>
      </c>
      <c r="M1586">
        <v>79.188684210000005</v>
      </c>
      <c r="N1586">
        <v>76.112654770000006</v>
      </c>
    </row>
    <row r="1587" spans="1:14" x14ac:dyDescent="0.25">
      <c r="A1587" t="s">
        <v>1229</v>
      </c>
      <c r="B1587" s="6">
        <v>43614</v>
      </c>
      <c r="C1587">
        <v>2.36</v>
      </c>
      <c r="D1587" s="6">
        <v>45076</v>
      </c>
      <c r="E1587" s="6">
        <v>43614</v>
      </c>
      <c r="F1587">
        <v>100.68758681</v>
      </c>
      <c r="G1587">
        <v>100.18943844</v>
      </c>
      <c r="H1587">
        <v>99.696205610000007</v>
      </c>
      <c r="I1587">
        <v>99.207815909999994</v>
      </c>
      <c r="J1587">
        <v>98.724198360000003</v>
      </c>
      <c r="K1587">
        <v>98.245283330000007</v>
      </c>
      <c r="L1587">
        <v>97.771002559999999</v>
      </c>
      <c r="M1587">
        <v>97.301289089999997</v>
      </c>
      <c r="N1587">
        <v>96.836077259999996</v>
      </c>
    </row>
    <row r="1588" spans="1:14" x14ac:dyDescent="0.25">
      <c r="A1588" t="s">
        <v>1897</v>
      </c>
      <c r="B1588" s="6">
        <v>43691</v>
      </c>
      <c r="C1588">
        <v>1.84</v>
      </c>
      <c r="D1588" s="6">
        <v>45518</v>
      </c>
      <c r="E1588" s="6">
        <v>43691</v>
      </c>
      <c r="F1588">
        <v>101.64910485999999</v>
      </c>
      <c r="G1588">
        <v>99.971920650000001</v>
      </c>
      <c r="H1588">
        <v>98.330221780000002</v>
      </c>
      <c r="I1588">
        <v>96.722945910000007</v>
      </c>
      <c r="J1588">
        <v>95.14907341</v>
      </c>
      <c r="K1588">
        <v>93.607625110000001</v>
      </c>
      <c r="L1588">
        <v>92.097660309999995</v>
      </c>
      <c r="M1588">
        <v>90.618274819999996</v>
      </c>
      <c r="N1588">
        <v>89.168599180000001</v>
      </c>
    </row>
    <row r="1589" spans="1:14" x14ac:dyDescent="0.25">
      <c r="A1589" t="s">
        <v>2099</v>
      </c>
      <c r="B1589" s="6">
        <v>43738</v>
      </c>
      <c r="C1589">
        <v>2.0499999999999998</v>
      </c>
      <c r="D1589" s="6">
        <v>45929</v>
      </c>
      <c r="E1589" s="6">
        <v>43738</v>
      </c>
      <c r="F1589">
        <v>104.39933816</v>
      </c>
      <c r="G1589">
        <v>101.59376469999999</v>
      </c>
      <c r="H1589">
        <v>98.877830000000003</v>
      </c>
      <c r="I1589">
        <v>96.248204689999994</v>
      </c>
      <c r="J1589">
        <v>93.701701139999997</v>
      </c>
      <c r="K1589">
        <v>91.23526665</v>
      </c>
      <c r="L1589">
        <v>88.845976969999995</v>
      </c>
      <c r="M1589">
        <v>86.531030200000004</v>
      </c>
      <c r="N1589">
        <v>84.287740959999994</v>
      </c>
    </row>
    <row r="1590" spans="1:14" x14ac:dyDescent="0.25">
      <c r="A1590" t="s">
        <v>2886</v>
      </c>
      <c r="B1590" s="6">
        <v>44354</v>
      </c>
      <c r="C1590">
        <v>2.71</v>
      </c>
      <c r="D1590" s="6">
        <v>46911</v>
      </c>
      <c r="E1590" s="6">
        <v>44354</v>
      </c>
      <c r="F1590">
        <v>113.67591536</v>
      </c>
      <c r="G1590">
        <v>108.02107938</v>
      </c>
      <c r="H1590">
        <v>102.68581313999999</v>
      </c>
      <c r="I1590">
        <v>97.650363400000003</v>
      </c>
      <c r="J1590">
        <v>92.89629875</v>
      </c>
      <c r="K1590">
        <v>88.406414440000006</v>
      </c>
      <c r="L1590">
        <v>84.164644490000001</v>
      </c>
      <c r="M1590">
        <v>80.155980560000003</v>
      </c>
      <c r="N1590">
        <v>76.366397050000003</v>
      </c>
    </row>
    <row r="1591" spans="1:14" x14ac:dyDescent="0.25">
      <c r="A1591" t="s">
        <v>322</v>
      </c>
      <c r="B1591" s="6">
        <v>43102</v>
      </c>
      <c r="C1591">
        <v>2.5</v>
      </c>
      <c r="D1591" s="6">
        <v>44929</v>
      </c>
      <c r="E1591" s="6">
        <v>43102</v>
      </c>
      <c r="F1591">
        <v>100.21033903</v>
      </c>
      <c r="G1591">
        <v>100.11601401</v>
      </c>
      <c r="H1591">
        <v>100.02187078999999</v>
      </c>
      <c r="I1591">
        <v>99.927908860000002</v>
      </c>
      <c r="J1591">
        <v>99.834127670000001</v>
      </c>
      <c r="K1591">
        <v>99.740526700000004</v>
      </c>
      <c r="L1591">
        <v>99.647105440000004</v>
      </c>
      <c r="M1591">
        <v>99.55386335</v>
      </c>
      <c r="N1591">
        <v>99.460799929999993</v>
      </c>
    </row>
    <row r="1592" spans="1:14" x14ac:dyDescent="0.25">
      <c r="A1592" t="s">
        <v>2250</v>
      </c>
      <c r="B1592" s="6">
        <v>43952</v>
      </c>
      <c r="C1592">
        <v>1.41</v>
      </c>
      <c r="D1592" s="6">
        <v>45412</v>
      </c>
      <c r="E1592" s="6">
        <v>43952</v>
      </c>
      <c r="F1592">
        <v>100.67440415999999</v>
      </c>
      <c r="G1592">
        <v>99.284692539999995</v>
      </c>
      <c r="H1592">
        <v>97.920723039999999</v>
      </c>
      <c r="I1592">
        <v>96.58184335</v>
      </c>
      <c r="J1592">
        <v>95.267422719999999</v>
      </c>
      <c r="K1592">
        <v>93.976851049999993</v>
      </c>
      <c r="L1592">
        <v>92.709538080000002</v>
      </c>
      <c r="M1592">
        <v>91.464912560000002</v>
      </c>
      <c r="N1592">
        <v>90.242421489999998</v>
      </c>
    </row>
    <row r="1593" spans="1:14" x14ac:dyDescent="0.25">
      <c r="A1593" t="s">
        <v>317</v>
      </c>
      <c r="B1593" s="6">
        <v>42993</v>
      </c>
      <c r="C1593">
        <v>2.4300000000000002</v>
      </c>
      <c r="D1593" s="6">
        <v>45551</v>
      </c>
      <c r="E1593" s="6">
        <v>42993</v>
      </c>
      <c r="F1593">
        <v>102.81644692</v>
      </c>
      <c r="G1593">
        <v>101.04120974999999</v>
      </c>
      <c r="H1593">
        <v>99.305052480000001</v>
      </c>
      <c r="I1593">
        <v>97.606833940000001</v>
      </c>
      <c r="J1593">
        <v>95.945455859999996</v>
      </c>
      <c r="K1593">
        <v>94.319860840000004</v>
      </c>
      <c r="L1593">
        <v>92.72903049</v>
      </c>
      <c r="M1593">
        <v>91.171983580000003</v>
      </c>
      <c r="N1593">
        <v>89.647774389999995</v>
      </c>
    </row>
    <row r="1594" spans="1:14" x14ac:dyDescent="0.25">
      <c r="A1594" t="s">
        <v>1174</v>
      </c>
      <c r="B1594" s="6">
        <v>43432</v>
      </c>
      <c r="C1594">
        <v>3.29</v>
      </c>
      <c r="D1594" s="6">
        <v>45258</v>
      </c>
      <c r="E1594" s="6">
        <v>43432</v>
      </c>
      <c r="F1594">
        <v>102.02163521999999</v>
      </c>
      <c r="G1594">
        <v>101.0308708</v>
      </c>
      <c r="H1594">
        <v>100.05934559000001</v>
      </c>
      <c r="I1594">
        <v>99.106503000000004</v>
      </c>
      <c r="J1594">
        <v>98.171807729999998</v>
      </c>
      <c r="K1594">
        <v>97.254744759999994</v>
      </c>
      <c r="L1594">
        <v>96.354818390000005</v>
      </c>
      <c r="M1594">
        <v>95.47155137</v>
      </c>
      <c r="N1594">
        <v>94.604484009999993</v>
      </c>
    </row>
    <row r="1595" spans="1:14" x14ac:dyDescent="0.25">
      <c r="A1595" t="s">
        <v>1186</v>
      </c>
      <c r="B1595" s="6">
        <v>43608</v>
      </c>
      <c r="C1595">
        <v>2.5099999999999998</v>
      </c>
      <c r="D1595" s="6">
        <v>45366</v>
      </c>
      <c r="E1595" s="6">
        <v>43608</v>
      </c>
      <c r="F1595">
        <v>101.98211176</v>
      </c>
      <c r="G1595">
        <v>100.70312661</v>
      </c>
      <c r="H1595">
        <v>99.450894489999996</v>
      </c>
      <c r="I1595">
        <v>98.22457876</v>
      </c>
      <c r="J1595">
        <v>97.023377879999998</v>
      </c>
      <c r="K1595">
        <v>95.846523540000007</v>
      </c>
      <c r="L1595">
        <v>94.693278919999997</v>
      </c>
      <c r="M1595">
        <v>93.562937099999999</v>
      </c>
      <c r="N1595">
        <v>92.454819509999993</v>
      </c>
    </row>
    <row r="1596" spans="1:14" x14ac:dyDescent="0.25">
      <c r="A1596" t="s">
        <v>1844</v>
      </c>
      <c r="B1596" s="6">
        <v>43697</v>
      </c>
      <c r="C1596">
        <v>1.76</v>
      </c>
      <c r="D1596" s="6">
        <v>45524</v>
      </c>
      <c r="E1596" s="6">
        <v>43697</v>
      </c>
      <c r="F1596">
        <v>101.53135845</v>
      </c>
      <c r="G1596">
        <v>99.839526520000007</v>
      </c>
      <c r="H1596">
        <v>98.183734979999997</v>
      </c>
      <c r="I1596">
        <v>96.562896309999999</v>
      </c>
      <c r="J1596">
        <v>94.975967069999996</v>
      </c>
      <c r="K1596">
        <v>93.421945649999998</v>
      </c>
      <c r="L1596">
        <v>91.899870120000003</v>
      </c>
      <c r="M1596">
        <v>90.408816270000003</v>
      </c>
      <c r="N1596">
        <v>88.947895680000002</v>
      </c>
    </row>
    <row r="1597" spans="1:14" x14ac:dyDescent="0.25">
      <c r="A1597" t="s">
        <v>1851</v>
      </c>
      <c r="B1597" s="6">
        <v>43731</v>
      </c>
      <c r="C1597">
        <v>2.0499999999999998</v>
      </c>
      <c r="D1597" s="6">
        <v>47385</v>
      </c>
      <c r="E1597" s="6">
        <v>43731</v>
      </c>
      <c r="F1597">
        <v>112.59201458</v>
      </c>
      <c r="G1597">
        <v>105.64242338</v>
      </c>
      <c r="H1597">
        <v>99.169455220000003</v>
      </c>
      <c r="I1597">
        <v>93.137979029999997</v>
      </c>
      <c r="J1597">
        <v>87.515623189999999</v>
      </c>
      <c r="K1597">
        <v>82.272545609999995</v>
      </c>
      <c r="L1597">
        <v>77.38122405</v>
      </c>
      <c r="M1597">
        <v>72.816264799999999</v>
      </c>
      <c r="N1597">
        <v>68.554228109999997</v>
      </c>
    </row>
    <row r="1598" spans="1:14" x14ac:dyDescent="0.25">
      <c r="A1598" t="s">
        <v>2381</v>
      </c>
      <c r="B1598" s="6">
        <v>43888</v>
      </c>
      <c r="C1598">
        <v>1.41</v>
      </c>
      <c r="D1598" s="6">
        <v>44984</v>
      </c>
      <c r="E1598" s="6">
        <v>43888</v>
      </c>
      <c r="F1598">
        <v>100.18959516</v>
      </c>
      <c r="G1598">
        <v>99.943642800000006</v>
      </c>
      <c r="H1598">
        <v>99.698893290000001</v>
      </c>
      <c r="I1598">
        <v>99.455337869999994</v>
      </c>
      <c r="J1598">
        <v>99.212967860000006</v>
      </c>
      <c r="K1598">
        <v>98.971774659999994</v>
      </c>
      <c r="L1598">
        <v>98.731749769999993</v>
      </c>
      <c r="M1598">
        <v>98.492884750000002</v>
      </c>
      <c r="N1598">
        <v>98.255171250000004</v>
      </c>
    </row>
    <row r="1599" spans="1:14" x14ac:dyDescent="0.25">
      <c r="A1599" t="s">
        <v>2393</v>
      </c>
      <c r="B1599" s="6">
        <v>43924</v>
      </c>
      <c r="C1599">
        <v>1.05</v>
      </c>
      <c r="D1599" s="6">
        <v>45750</v>
      </c>
      <c r="E1599" s="6">
        <v>43924</v>
      </c>
      <c r="F1599">
        <v>100.87784617</v>
      </c>
      <c r="G1599">
        <v>98.592970120000004</v>
      </c>
      <c r="H1599">
        <v>96.370700319999997</v>
      </c>
      <c r="I1599">
        <v>94.208989459999998</v>
      </c>
      <c r="J1599">
        <v>92.105868799999996</v>
      </c>
      <c r="K1599">
        <v>90.059444630000002</v>
      </c>
      <c r="L1599">
        <v>88.067895050000004</v>
      </c>
      <c r="M1599">
        <v>86.129466800000003</v>
      </c>
      <c r="N1599">
        <v>84.242472250000006</v>
      </c>
    </row>
    <row r="1600" spans="1:14" x14ac:dyDescent="0.25">
      <c r="A1600" t="s">
        <v>378</v>
      </c>
      <c r="B1600" s="6">
        <v>43074</v>
      </c>
      <c r="C1600">
        <v>2.4900000000000002</v>
      </c>
      <c r="D1600" s="6">
        <v>44900</v>
      </c>
      <c r="E1600" s="6">
        <v>43074</v>
      </c>
      <c r="F1600">
        <v>100.03203157</v>
      </c>
      <c r="G1600">
        <v>100.01814616</v>
      </c>
      <c r="H1600">
        <v>100.00427435</v>
      </c>
      <c r="I1600">
        <v>99.99041613</v>
      </c>
      <c r="J1600">
        <v>99.976571469999996</v>
      </c>
      <c r="K1600">
        <v>99.962740350000004</v>
      </c>
      <c r="L1600">
        <v>99.948922749999994</v>
      </c>
      <c r="M1600">
        <v>99.935118650000007</v>
      </c>
      <c r="N1600">
        <v>99.921328020000004</v>
      </c>
    </row>
    <row r="1601" spans="1:14" x14ac:dyDescent="0.25">
      <c r="A1601" t="s">
        <v>1103</v>
      </c>
      <c r="B1601" s="6">
        <v>43509</v>
      </c>
      <c r="C1601">
        <v>2.93</v>
      </c>
      <c r="D1601" s="6">
        <v>45335</v>
      </c>
      <c r="E1601" s="6">
        <v>43509</v>
      </c>
      <c r="F1601">
        <v>102.27899365</v>
      </c>
      <c r="G1601">
        <v>101.07853971999999</v>
      </c>
      <c r="H1601">
        <v>99.906244040000004</v>
      </c>
      <c r="I1601">
        <v>98.761123940000004</v>
      </c>
      <c r="J1601">
        <v>97.642241999999996</v>
      </c>
      <c r="K1601">
        <v>96.54870348</v>
      </c>
      <c r="L1601">
        <v>95.479653970000001</v>
      </c>
      <c r="M1601">
        <v>94.434277069999993</v>
      </c>
      <c r="N1601">
        <v>93.411792340000005</v>
      </c>
    </row>
    <row r="1602" spans="1:14" x14ac:dyDescent="0.25">
      <c r="A1602" t="s">
        <v>1163</v>
      </c>
      <c r="B1602" s="6">
        <v>43510</v>
      </c>
      <c r="C1602">
        <v>2.64</v>
      </c>
      <c r="D1602" s="6">
        <v>44971</v>
      </c>
      <c r="E1602" s="6">
        <v>43510</v>
      </c>
      <c r="F1602">
        <v>100.47013337999999</v>
      </c>
      <c r="G1602">
        <v>100.25913656</v>
      </c>
      <c r="H1602">
        <v>100.04903830000001</v>
      </c>
      <c r="I1602">
        <v>99.839832779999995</v>
      </c>
      <c r="J1602">
        <v>99.631514260000003</v>
      </c>
      <c r="K1602">
        <v>99.424077019999999</v>
      </c>
      <c r="L1602">
        <v>99.217515410000004</v>
      </c>
      <c r="M1602">
        <v>99.011823820000004</v>
      </c>
      <c r="N1602">
        <v>98.806996699999999</v>
      </c>
    </row>
    <row r="1603" spans="1:14" x14ac:dyDescent="0.25">
      <c r="A1603" t="s">
        <v>2214</v>
      </c>
      <c r="B1603" s="6">
        <v>43993</v>
      </c>
      <c r="C1603">
        <v>0.59</v>
      </c>
      <c r="D1603" s="6">
        <v>45089</v>
      </c>
      <c r="E1603" s="6">
        <v>43993</v>
      </c>
      <c r="F1603">
        <v>99.766849859999994</v>
      </c>
      <c r="G1603">
        <v>99.236368170000006</v>
      </c>
      <c r="H1603">
        <v>98.711512130000003</v>
      </c>
      <c r="I1603">
        <v>98.19219253</v>
      </c>
      <c r="J1603">
        <v>97.678322050000006</v>
      </c>
      <c r="K1603">
        <v>97.169815209999996</v>
      </c>
      <c r="L1603">
        <v>96.666588279999999</v>
      </c>
      <c r="M1603">
        <v>96.16855932</v>
      </c>
      <c r="N1603">
        <v>95.675648019999997</v>
      </c>
    </row>
    <row r="1604" spans="1:14" x14ac:dyDescent="0.25">
      <c r="A1604" t="s">
        <v>143</v>
      </c>
      <c r="B1604" s="6">
        <v>42080</v>
      </c>
      <c r="C1604">
        <v>2.58</v>
      </c>
      <c r="D1604" s="6">
        <v>45733</v>
      </c>
      <c r="E1604" s="6">
        <v>42080</v>
      </c>
      <c r="F1604">
        <v>104.83077968000001</v>
      </c>
      <c r="G1604">
        <v>102.53401221999999</v>
      </c>
      <c r="H1604">
        <v>100.29899045000001</v>
      </c>
      <c r="I1604">
        <v>98.123667780000005</v>
      </c>
      <c r="J1604">
        <v>96.006080209999993</v>
      </c>
      <c r="K1604">
        <v>93.944342300000002</v>
      </c>
      <c r="L1604">
        <v>91.936643410000002</v>
      </c>
      <c r="M1604">
        <v>89.981244119999999</v>
      </c>
      <c r="N1604">
        <v>88.076472890000005</v>
      </c>
    </row>
    <row r="1605" spans="1:14" x14ac:dyDescent="0.25">
      <c r="A1605" t="s">
        <v>1048</v>
      </c>
      <c r="B1605" s="6">
        <v>43340</v>
      </c>
      <c r="C1605">
        <v>3.49</v>
      </c>
      <c r="D1605" s="6">
        <v>48820</v>
      </c>
      <c r="E1605" s="6">
        <v>43340</v>
      </c>
      <c r="F1605">
        <v>131.8984748</v>
      </c>
      <c r="G1605">
        <v>120.26832506</v>
      </c>
      <c r="H1605">
        <v>109.80778093000001</v>
      </c>
      <c r="I1605">
        <v>100.39158695</v>
      </c>
      <c r="J1605">
        <v>91.908564080000005</v>
      </c>
      <c r="K1605">
        <v>84.259958909999995</v>
      </c>
      <c r="L1605">
        <v>77.357994340000005</v>
      </c>
      <c r="M1605">
        <v>71.12459604</v>
      </c>
      <c r="N1605">
        <v>65.490272820000001</v>
      </c>
    </row>
    <row r="1606" spans="1:14" x14ac:dyDescent="0.25">
      <c r="A1606" t="s">
        <v>1253</v>
      </c>
      <c r="B1606" s="6">
        <v>43353</v>
      </c>
      <c r="C1606">
        <v>3.56</v>
      </c>
      <c r="D1606" s="6">
        <v>48831</v>
      </c>
      <c r="E1606" s="6">
        <v>43353</v>
      </c>
      <c r="F1606">
        <v>132.71116842000001</v>
      </c>
      <c r="G1606">
        <v>121.00890054</v>
      </c>
      <c r="H1606">
        <v>110.48530151</v>
      </c>
      <c r="I1606">
        <v>101.0139296</v>
      </c>
      <c r="J1606">
        <v>92.482573110000004</v>
      </c>
      <c r="K1606">
        <v>84.791580089999997</v>
      </c>
      <c r="L1606">
        <v>77.852391850000004</v>
      </c>
      <c r="M1606">
        <v>71.586254550000007</v>
      </c>
      <c r="N1606">
        <v>65.923086429999998</v>
      </c>
    </row>
    <row r="1607" spans="1:14" x14ac:dyDescent="0.25">
      <c r="A1607" t="s">
        <v>1249</v>
      </c>
      <c r="B1607" s="6">
        <v>43619</v>
      </c>
      <c r="C1607">
        <v>2.0499999999999998</v>
      </c>
      <c r="D1607" s="6">
        <v>45446</v>
      </c>
      <c r="E1607" s="6">
        <v>43619</v>
      </c>
      <c r="F1607">
        <v>102.00969302</v>
      </c>
      <c r="G1607">
        <v>100.51629006</v>
      </c>
      <c r="H1607">
        <v>99.052231160000005</v>
      </c>
      <c r="I1607">
        <v>97.616726459999995</v>
      </c>
      <c r="J1607">
        <v>96.209014010000004</v>
      </c>
      <c r="K1607">
        <v>94.828358489999999</v>
      </c>
      <c r="L1607">
        <v>93.474050039999995</v>
      </c>
      <c r="M1607">
        <v>92.145403150000007</v>
      </c>
      <c r="N1607">
        <v>90.841755640000002</v>
      </c>
    </row>
    <row r="1608" spans="1:14" x14ac:dyDescent="0.25">
      <c r="A1608" t="s">
        <v>2354</v>
      </c>
      <c r="B1608" s="6">
        <v>43774</v>
      </c>
      <c r="C1608">
        <v>1.78</v>
      </c>
      <c r="D1608" s="6">
        <v>45236</v>
      </c>
      <c r="E1608" s="6">
        <v>43774</v>
      </c>
      <c r="F1608">
        <v>100.64074324000001</v>
      </c>
      <c r="G1608">
        <v>99.713211020000003</v>
      </c>
      <c r="H1608">
        <v>98.802709199999995</v>
      </c>
      <c r="I1608">
        <v>97.908772110000001</v>
      </c>
      <c r="J1608">
        <v>97.030950919999995</v>
      </c>
      <c r="K1608">
        <v>96.168812880000004</v>
      </c>
      <c r="L1608">
        <v>95.321940600000005</v>
      </c>
      <c r="M1608">
        <v>94.489931429999999</v>
      </c>
      <c r="N1608">
        <v>93.672396719999995</v>
      </c>
    </row>
    <row r="1609" spans="1:14" x14ac:dyDescent="0.25">
      <c r="A1609" t="s">
        <v>2105</v>
      </c>
      <c r="B1609" s="6">
        <v>43906</v>
      </c>
      <c r="C1609">
        <v>1.0900000000000001</v>
      </c>
      <c r="D1609" s="6">
        <v>44972</v>
      </c>
      <c r="E1609" s="6">
        <v>43906</v>
      </c>
      <c r="F1609">
        <v>100.10799301999999</v>
      </c>
      <c r="G1609">
        <v>99.895169940000002</v>
      </c>
      <c r="H1609">
        <v>99.683260689999997</v>
      </c>
      <c r="I1609">
        <v>99.472259350000002</v>
      </c>
      <c r="J1609">
        <v>99.262160069999993</v>
      </c>
      <c r="K1609">
        <v>99.052957030000002</v>
      </c>
      <c r="L1609">
        <v>98.844644470000006</v>
      </c>
      <c r="M1609">
        <v>98.637216660000007</v>
      </c>
      <c r="N1609">
        <v>98.43066795</v>
      </c>
    </row>
    <row r="1610" spans="1:14" x14ac:dyDescent="0.25">
      <c r="A1610" t="s">
        <v>2319</v>
      </c>
      <c r="B1610" s="6">
        <v>43955</v>
      </c>
      <c r="C1610">
        <v>0.73</v>
      </c>
      <c r="D1610" s="6">
        <v>45033</v>
      </c>
      <c r="E1610" s="6">
        <v>43955</v>
      </c>
      <c r="F1610">
        <v>99.951706490000007</v>
      </c>
      <c r="G1610">
        <v>99.572281489999995</v>
      </c>
      <c r="H1610">
        <v>99.195738629999994</v>
      </c>
      <c r="I1610">
        <v>98.822045079999995</v>
      </c>
      <c r="J1610">
        <v>98.451168510000002</v>
      </c>
      <c r="K1610">
        <v>98.083077099999997</v>
      </c>
      <c r="L1610">
        <v>97.717739469999998</v>
      </c>
      <c r="M1610">
        <v>97.355124739999994</v>
      </c>
      <c r="N1610">
        <v>96.995202480000003</v>
      </c>
    </row>
    <row r="1611" spans="1:14" x14ac:dyDescent="0.25">
      <c r="A1611" t="s">
        <v>3596</v>
      </c>
      <c r="B1611" s="6">
        <v>44768</v>
      </c>
      <c r="C1611">
        <v>3.34</v>
      </c>
      <c r="D1611" s="6">
        <v>45317</v>
      </c>
      <c r="E1611" s="6">
        <v>44768</v>
      </c>
      <c r="F1611">
        <v>102.61803285000001</v>
      </c>
      <c r="G1611">
        <v>101.46405563</v>
      </c>
      <c r="H1611">
        <v>100.33604242</v>
      </c>
      <c r="I1611">
        <v>99.233123620000001</v>
      </c>
      <c r="J1611">
        <v>98.154468069999993</v>
      </c>
      <c r="K1611">
        <v>97.099280980000003</v>
      </c>
      <c r="L1611">
        <v>96.06680197</v>
      </c>
      <c r="M1611">
        <v>95.05630318</v>
      </c>
      <c r="N1611">
        <v>94.067087599999994</v>
      </c>
    </row>
    <row r="1612" spans="1:14" x14ac:dyDescent="0.25">
      <c r="A1612" t="s">
        <v>209</v>
      </c>
      <c r="B1612" s="6">
        <v>42755</v>
      </c>
      <c r="C1612">
        <v>3.63</v>
      </c>
      <c r="D1612" s="6">
        <v>48964</v>
      </c>
      <c r="E1612" s="6">
        <v>42755</v>
      </c>
      <c r="F1612">
        <v>131.45897697999999</v>
      </c>
      <c r="G1612">
        <v>119.62040826</v>
      </c>
      <c r="H1612">
        <v>109.00425987</v>
      </c>
      <c r="I1612">
        <v>99.476088739999994</v>
      </c>
      <c r="J1612">
        <v>90.916951560000001</v>
      </c>
      <c r="K1612">
        <v>83.221543109999999</v>
      </c>
      <c r="L1612">
        <v>76.296566749999997</v>
      </c>
      <c r="M1612">
        <v>70.059307160000003</v>
      </c>
      <c r="N1612">
        <v>64.43637923</v>
      </c>
    </row>
    <row r="1613" spans="1:14" x14ac:dyDescent="0.25">
      <c r="A1613" t="s">
        <v>1282</v>
      </c>
      <c r="B1613" s="6">
        <v>43357</v>
      </c>
      <c r="C1613">
        <v>3.48</v>
      </c>
      <c r="D1613" s="6">
        <v>47010</v>
      </c>
      <c r="E1613" s="6">
        <v>43357</v>
      </c>
      <c r="F1613">
        <v>118.58667543999999</v>
      </c>
      <c r="G1613">
        <v>112.52415071999999</v>
      </c>
      <c r="H1613">
        <v>106.81634289</v>
      </c>
      <c r="I1613">
        <v>101.44055598999999</v>
      </c>
      <c r="J1613">
        <v>96.375664970000003</v>
      </c>
      <c r="K1613">
        <v>91.601998699999996</v>
      </c>
      <c r="L1613">
        <v>87.10123231</v>
      </c>
      <c r="M1613">
        <v>82.856288059999997</v>
      </c>
      <c r="N1613">
        <v>78.851244050000005</v>
      </c>
    </row>
    <row r="1614" spans="1:14" x14ac:dyDescent="0.25">
      <c r="A1614" t="s">
        <v>1179</v>
      </c>
      <c r="B1614" s="6">
        <v>43383</v>
      </c>
      <c r="C1614">
        <v>3.27</v>
      </c>
      <c r="D1614" s="6">
        <v>44896</v>
      </c>
      <c r="E1614" s="6">
        <v>43383</v>
      </c>
      <c r="F1614">
        <v>100.00846494</v>
      </c>
      <c r="G1614">
        <v>100.00568696000001</v>
      </c>
      <c r="H1614">
        <v>100.00291137000001</v>
      </c>
      <c r="I1614">
        <v>100.00013819</v>
      </c>
      <c r="J1614">
        <v>99.997367400000002</v>
      </c>
      <c r="K1614">
        <v>99.994599010000002</v>
      </c>
      <c r="L1614">
        <v>99.991833</v>
      </c>
      <c r="M1614">
        <v>99.989069380000004</v>
      </c>
      <c r="N1614">
        <v>99.986308149999999</v>
      </c>
    </row>
    <row r="1615" spans="1:14" x14ac:dyDescent="0.25">
      <c r="A1615" t="s">
        <v>1233</v>
      </c>
      <c r="B1615" s="6">
        <v>43641</v>
      </c>
      <c r="C1615">
        <v>2.0699999999999998</v>
      </c>
      <c r="D1615" s="6">
        <v>44943</v>
      </c>
      <c r="E1615" s="6">
        <v>43641</v>
      </c>
      <c r="F1615">
        <v>100.22198984000001</v>
      </c>
      <c r="G1615">
        <v>100.08895266</v>
      </c>
      <c r="H1615">
        <v>99.956283560000003</v>
      </c>
      <c r="I1615">
        <v>99.823980980000002</v>
      </c>
      <c r="J1615">
        <v>99.69204336</v>
      </c>
      <c r="K1615">
        <v>99.560469170000005</v>
      </c>
      <c r="L1615">
        <v>99.429256870000003</v>
      </c>
      <c r="M1615">
        <v>99.298404950000005</v>
      </c>
      <c r="N1615">
        <v>99.167911869999998</v>
      </c>
    </row>
    <row r="1616" spans="1:14" x14ac:dyDescent="0.25">
      <c r="A1616" t="s">
        <v>2007</v>
      </c>
      <c r="B1616" s="6">
        <v>43889</v>
      </c>
      <c r="C1616">
        <v>1.4</v>
      </c>
      <c r="D1616" s="6">
        <v>45716</v>
      </c>
      <c r="E1616" s="6">
        <v>43889</v>
      </c>
      <c r="F1616">
        <v>101.55442388</v>
      </c>
      <c r="G1616">
        <v>99.349978140000005</v>
      </c>
      <c r="H1616">
        <v>97.203795330000005</v>
      </c>
      <c r="I1616">
        <v>95.113905860000003</v>
      </c>
      <c r="J1616">
        <v>93.078424220000002</v>
      </c>
      <c r="K1616">
        <v>91.095544559999993</v>
      </c>
      <c r="L1616">
        <v>89.163536519999994</v>
      </c>
      <c r="M1616">
        <v>87.280741379999995</v>
      </c>
      <c r="N1616">
        <v>85.445568359999996</v>
      </c>
    </row>
    <row r="1617" spans="1:14" x14ac:dyDescent="0.25">
      <c r="A1617" t="s">
        <v>2211</v>
      </c>
      <c r="B1617" s="6">
        <v>43957</v>
      </c>
      <c r="C1617">
        <v>0.97</v>
      </c>
      <c r="D1617" s="6">
        <v>45783</v>
      </c>
      <c r="E1617" s="6">
        <v>43957</v>
      </c>
      <c r="F1617">
        <v>100.80313606999999</v>
      </c>
      <c r="G1617">
        <v>98.432141279999996</v>
      </c>
      <c r="H1617">
        <v>96.128425519999993</v>
      </c>
      <c r="I1617">
        <v>93.889709159999995</v>
      </c>
      <c r="J1617">
        <v>91.713803479999996</v>
      </c>
      <c r="K1617">
        <v>89.598606469999993</v>
      </c>
      <c r="L1617">
        <v>87.542098859999996</v>
      </c>
      <c r="M1617">
        <v>85.542340319999994</v>
      </c>
      <c r="N1617">
        <v>83.597465909999997</v>
      </c>
    </row>
    <row r="1618" spans="1:14" x14ac:dyDescent="0.25">
      <c r="A1618" t="s">
        <v>2206</v>
      </c>
      <c r="B1618" s="6">
        <v>44098</v>
      </c>
      <c r="C1618">
        <v>2.68</v>
      </c>
      <c r="D1618" s="6">
        <v>45558</v>
      </c>
      <c r="E1618" s="6">
        <v>44098</v>
      </c>
      <c r="F1618">
        <v>103.32866391</v>
      </c>
      <c r="G1618">
        <v>101.52936812999999</v>
      </c>
      <c r="H1618">
        <v>99.770041689999999</v>
      </c>
      <c r="I1618">
        <v>98.0495394</v>
      </c>
      <c r="J1618">
        <v>96.366757280000002</v>
      </c>
      <c r="K1618">
        <v>94.720630740000004</v>
      </c>
      <c r="L1618">
        <v>93.110132840000006</v>
      </c>
      <c r="M1618">
        <v>91.534272709999996</v>
      </c>
      <c r="N1618">
        <v>89.992093929999996</v>
      </c>
    </row>
    <row r="1619" spans="1:14" x14ac:dyDescent="0.25">
      <c r="A1619" t="s">
        <v>3597</v>
      </c>
      <c r="B1619" s="6">
        <v>44862</v>
      </c>
      <c r="C1619">
        <v>4.7699999999999996</v>
      </c>
      <c r="D1619" s="6">
        <v>45593</v>
      </c>
      <c r="E1619" s="6">
        <v>44862</v>
      </c>
      <c r="F1619">
        <v>107.53471397</v>
      </c>
      <c r="G1619">
        <v>105.60249573999999</v>
      </c>
      <c r="H1619">
        <v>103.71499692</v>
      </c>
      <c r="I1619">
        <v>101.87091421</v>
      </c>
      <c r="J1619">
        <v>100.06899088</v>
      </c>
      <c r="K1619">
        <v>98.308014850000006</v>
      </c>
      <c r="L1619">
        <v>96.586816760000005</v>
      </c>
      <c r="M1619">
        <v>94.904268149999993</v>
      </c>
      <c r="N1619">
        <v>93.259279800000002</v>
      </c>
    </row>
    <row r="1620" spans="1:14" x14ac:dyDescent="0.25">
      <c r="A1620" t="s">
        <v>3598</v>
      </c>
      <c r="B1620" s="6">
        <v>44887</v>
      </c>
      <c r="C1620">
        <v>4.97</v>
      </c>
      <c r="D1620" s="6">
        <v>45618</v>
      </c>
      <c r="E1620" s="6">
        <v>44887</v>
      </c>
      <c r="F1620">
        <v>108.24255004</v>
      </c>
      <c r="G1620">
        <v>106.23472593</v>
      </c>
      <c r="H1620">
        <v>104.27490976</v>
      </c>
      <c r="I1620">
        <v>102.36165468999999</v>
      </c>
      <c r="J1620">
        <v>100.49356756</v>
      </c>
      <c r="K1620">
        <v>98.669306449999993</v>
      </c>
      <c r="L1620">
        <v>96.887578450000007</v>
      </c>
      <c r="M1620">
        <v>95.147137490000006</v>
      </c>
      <c r="N1620">
        <v>93.446782310000003</v>
      </c>
    </row>
    <row r="1621" spans="1:14" x14ac:dyDescent="0.25">
      <c r="A1621" t="s">
        <v>1259</v>
      </c>
      <c r="B1621" s="6">
        <v>43413</v>
      </c>
      <c r="C1621">
        <v>3.72</v>
      </c>
      <c r="D1621" s="6">
        <v>46335</v>
      </c>
      <c r="E1621" s="6">
        <v>43413</v>
      </c>
      <c r="F1621">
        <v>113.67978683</v>
      </c>
      <c r="G1621">
        <v>109.61016844</v>
      </c>
      <c r="H1621">
        <v>105.71152227</v>
      </c>
      <c r="I1621">
        <v>101.97575576</v>
      </c>
      <c r="J1621">
        <v>98.395202319999996</v>
      </c>
      <c r="K1621">
        <v>94.962596649999995</v>
      </c>
      <c r="L1621">
        <v>91.671051539999993</v>
      </c>
      <c r="M1621">
        <v>88.51403621</v>
      </c>
      <c r="N1621">
        <v>85.485355929999997</v>
      </c>
    </row>
    <row r="1622" spans="1:14" x14ac:dyDescent="0.25">
      <c r="A1622" t="s">
        <v>1302</v>
      </c>
      <c r="B1622" s="6">
        <v>43525</v>
      </c>
      <c r="C1622">
        <v>3.41</v>
      </c>
      <c r="D1622" s="6">
        <v>47178</v>
      </c>
      <c r="E1622" s="6">
        <v>43525</v>
      </c>
      <c r="F1622">
        <v>119.15762273</v>
      </c>
      <c r="G1622">
        <v>112.61272526</v>
      </c>
      <c r="H1622">
        <v>106.47769061</v>
      </c>
      <c r="I1622">
        <v>100.7245554</v>
      </c>
      <c r="J1622">
        <v>95.327414590000004</v>
      </c>
      <c r="K1622">
        <v>90.262258660000001</v>
      </c>
      <c r="L1622">
        <v>85.506824699999996</v>
      </c>
      <c r="M1622">
        <v>81.040459909999996</v>
      </c>
      <c r="N1622">
        <v>76.843996630000007</v>
      </c>
    </row>
    <row r="1623" spans="1:14" x14ac:dyDescent="0.25">
      <c r="A1623" t="s">
        <v>1303</v>
      </c>
      <c r="B1623" s="6">
        <v>43546</v>
      </c>
      <c r="C1623">
        <v>2.92</v>
      </c>
      <c r="D1623" s="6">
        <v>45737</v>
      </c>
      <c r="E1623" s="6">
        <v>43546</v>
      </c>
      <c r="F1623">
        <v>105.15918825</v>
      </c>
      <c r="G1623">
        <v>102.85788499</v>
      </c>
      <c r="H1623">
        <v>100.61849633</v>
      </c>
      <c r="I1623">
        <v>98.438985209999998</v>
      </c>
      <c r="J1623">
        <v>96.317395340000004</v>
      </c>
      <c r="K1623">
        <v>94.251847380000001</v>
      </c>
      <c r="L1623">
        <v>92.240535350000002</v>
      </c>
      <c r="M1623">
        <v>90.281723240000005</v>
      </c>
      <c r="N1623">
        <v>88.373741789999997</v>
      </c>
    </row>
    <row r="1624" spans="1:14" x14ac:dyDescent="0.25">
      <c r="A1624" t="s">
        <v>1217</v>
      </c>
      <c r="B1624" s="6">
        <v>43585</v>
      </c>
      <c r="C1624">
        <v>2.4700000000000002</v>
      </c>
      <c r="D1624" s="6">
        <v>45414</v>
      </c>
      <c r="E1624" s="6">
        <v>43585</v>
      </c>
      <c r="F1624">
        <v>102.47782942000001</v>
      </c>
      <c r="G1624">
        <v>101.06490565</v>
      </c>
      <c r="H1624">
        <v>99.678297970000003</v>
      </c>
      <c r="I1624">
        <v>98.317335099999994</v>
      </c>
      <c r="J1624">
        <v>96.981368180000004</v>
      </c>
      <c r="K1624">
        <v>95.669769810000005</v>
      </c>
      <c r="L1624">
        <v>94.381933140000001</v>
      </c>
      <c r="M1624">
        <v>93.117271049999999</v>
      </c>
      <c r="N1624">
        <v>91.875215359999999</v>
      </c>
    </row>
    <row r="1625" spans="1:14" x14ac:dyDescent="0.25">
      <c r="A1625" t="s">
        <v>2003</v>
      </c>
      <c r="B1625" s="6">
        <v>43885</v>
      </c>
      <c r="C1625">
        <v>1.59</v>
      </c>
      <c r="D1625" s="6">
        <v>45712</v>
      </c>
      <c r="E1625" s="6">
        <v>43885</v>
      </c>
      <c r="F1625">
        <v>101.96023422</v>
      </c>
      <c r="G1625">
        <v>99.762700449999997</v>
      </c>
      <c r="H1625">
        <v>97.622985959999994</v>
      </c>
      <c r="I1625">
        <v>95.539145360000006</v>
      </c>
      <c r="J1625">
        <v>93.509315839999999</v>
      </c>
      <c r="K1625">
        <v>91.531712859999999</v>
      </c>
      <c r="L1625">
        <v>89.604626080000003</v>
      </c>
      <c r="M1625">
        <v>87.726415590000002</v>
      </c>
      <c r="N1625">
        <v>85.895508329999998</v>
      </c>
    </row>
    <row r="1626" spans="1:14" x14ac:dyDescent="0.25">
      <c r="A1626" t="s">
        <v>2162</v>
      </c>
      <c r="B1626" s="6">
        <v>43889</v>
      </c>
      <c r="C1626">
        <v>1.32</v>
      </c>
      <c r="D1626" s="6">
        <v>44981</v>
      </c>
      <c r="E1626" s="6">
        <v>43889</v>
      </c>
      <c r="F1626">
        <v>100.16481007</v>
      </c>
      <c r="G1626">
        <v>99.927145890000006</v>
      </c>
      <c r="H1626">
        <v>99.69061026</v>
      </c>
      <c r="I1626">
        <v>99.455195149999994</v>
      </c>
      <c r="J1626">
        <v>99.220892640000002</v>
      </c>
      <c r="K1626">
        <v>98.987694869999999</v>
      </c>
      <c r="L1626">
        <v>98.755594049999999</v>
      </c>
      <c r="M1626">
        <v>98.524582460000005</v>
      </c>
      <c r="N1626">
        <v>98.294652459999995</v>
      </c>
    </row>
    <row r="1627" spans="1:14" x14ac:dyDescent="0.25">
      <c r="A1627" t="s">
        <v>2239</v>
      </c>
      <c r="B1627" s="6">
        <v>43900</v>
      </c>
      <c r="C1627">
        <v>1.01</v>
      </c>
      <c r="D1627" s="6">
        <v>45096</v>
      </c>
      <c r="E1627" s="6">
        <v>43900</v>
      </c>
      <c r="F1627">
        <v>99.982899840000002</v>
      </c>
      <c r="G1627">
        <v>99.432897569999994</v>
      </c>
      <c r="H1627">
        <v>98.888931060000004</v>
      </c>
      <c r="I1627">
        <v>98.350901320000006</v>
      </c>
      <c r="J1627">
        <v>97.818711489999998</v>
      </c>
      <c r="K1627">
        <v>97.292266810000001</v>
      </c>
      <c r="L1627">
        <v>96.771474589999997</v>
      </c>
      <c r="M1627">
        <v>96.256244080000002</v>
      </c>
      <c r="N1627">
        <v>95.746486509999997</v>
      </c>
    </row>
    <row r="1628" spans="1:14" x14ac:dyDescent="0.25">
      <c r="A1628" t="s">
        <v>2012</v>
      </c>
      <c r="B1628" s="6">
        <v>43903</v>
      </c>
      <c r="C1628">
        <v>1.1200000000000001</v>
      </c>
      <c r="D1628" s="6">
        <v>45726</v>
      </c>
      <c r="E1628" s="6">
        <v>43903</v>
      </c>
      <c r="F1628">
        <v>100.95762381</v>
      </c>
      <c r="G1628">
        <v>98.734113399999998</v>
      </c>
      <c r="H1628">
        <v>96.570028719999996</v>
      </c>
      <c r="I1628">
        <v>94.463385549999998</v>
      </c>
      <c r="J1628">
        <v>92.412281519999993</v>
      </c>
      <c r="K1628">
        <v>90.414892019999996</v>
      </c>
      <c r="L1628">
        <v>88.469466310000001</v>
      </c>
      <c r="M1628">
        <v>86.574323910000004</v>
      </c>
      <c r="N1628">
        <v>84.727851180000002</v>
      </c>
    </row>
    <row r="1629" spans="1:14" x14ac:dyDescent="0.25">
      <c r="A1629" t="s">
        <v>2330</v>
      </c>
      <c r="B1629" s="6">
        <v>44054</v>
      </c>
      <c r="C1629">
        <v>0.56999999999999995</v>
      </c>
      <c r="D1629" s="6">
        <v>45880</v>
      </c>
      <c r="E1629" s="6">
        <v>44054</v>
      </c>
      <c r="F1629">
        <v>100.63468852</v>
      </c>
      <c r="G1629">
        <v>97.999437479999997</v>
      </c>
      <c r="H1629">
        <v>95.445604810000006</v>
      </c>
      <c r="I1629">
        <v>92.970159359999997</v>
      </c>
      <c r="J1629">
        <v>90.570205349999995</v>
      </c>
      <c r="K1629">
        <v>88.242975220000005</v>
      </c>
      <c r="L1629">
        <v>85.985822839999997</v>
      </c>
      <c r="M1629">
        <v>83.796217209999995</v>
      </c>
      <c r="N1629">
        <v>81.671736539999998</v>
      </c>
    </row>
    <row r="1630" spans="1:14" x14ac:dyDescent="0.25">
      <c r="A1630" t="s">
        <v>3599</v>
      </c>
      <c r="B1630" s="6">
        <v>44579</v>
      </c>
      <c r="C1630">
        <v>1.36</v>
      </c>
      <c r="D1630" s="6">
        <v>45309</v>
      </c>
      <c r="E1630" s="6">
        <v>44579</v>
      </c>
      <c r="F1630">
        <v>100.26552097</v>
      </c>
      <c r="G1630">
        <v>99.147716889999998</v>
      </c>
      <c r="H1630">
        <v>98.054692889999998</v>
      </c>
      <c r="I1630">
        <v>96.985632339999995</v>
      </c>
      <c r="J1630">
        <v>95.939754179999994</v>
      </c>
      <c r="K1630">
        <v>94.916310940000002</v>
      </c>
      <c r="L1630">
        <v>93.914586970000002</v>
      </c>
      <c r="M1630">
        <v>92.933896799999999</v>
      </c>
      <c r="N1630">
        <v>91.973583500000004</v>
      </c>
    </row>
    <row r="1631" spans="1:14" x14ac:dyDescent="0.25">
      <c r="A1631" t="s">
        <v>405</v>
      </c>
      <c r="B1631" s="6">
        <v>42235</v>
      </c>
      <c r="C1631">
        <v>3.04</v>
      </c>
      <c r="D1631" s="6">
        <v>45888</v>
      </c>
      <c r="E1631" s="6">
        <v>42235</v>
      </c>
      <c r="F1631">
        <v>106.82590073</v>
      </c>
      <c r="G1631">
        <v>104.09733822</v>
      </c>
      <c r="H1631">
        <v>101.45270558999999</v>
      </c>
      <c r="I1631">
        <v>98.888876400000001</v>
      </c>
      <c r="J1631">
        <v>96.402864350000002</v>
      </c>
      <c r="K1631">
        <v>93.991815729999999</v>
      </c>
      <c r="L1631">
        <v>91.653002459999996</v>
      </c>
      <c r="M1631">
        <v>89.383815499999997</v>
      </c>
      <c r="N1631">
        <v>87.181758709999997</v>
      </c>
    </row>
    <row r="1632" spans="1:14" x14ac:dyDescent="0.25">
      <c r="A1632" t="s">
        <v>211</v>
      </c>
      <c r="B1632" s="6">
        <v>42746</v>
      </c>
      <c r="C1632">
        <v>3.24</v>
      </c>
      <c r="D1632" s="6">
        <v>47129</v>
      </c>
      <c r="E1632" s="6">
        <v>42746</v>
      </c>
      <c r="F1632">
        <v>117.81942299000001</v>
      </c>
      <c r="G1632">
        <v>111.45514332</v>
      </c>
      <c r="H1632">
        <v>105.48231296</v>
      </c>
      <c r="I1632">
        <v>99.874709559999999</v>
      </c>
      <c r="J1632">
        <v>94.608003859999997</v>
      </c>
      <c r="K1632">
        <v>89.65961317</v>
      </c>
      <c r="L1632">
        <v>85.008566930000001</v>
      </c>
      <c r="M1632">
        <v>80.635383360000006</v>
      </c>
      <c r="N1632">
        <v>76.521956160000002</v>
      </c>
    </row>
    <row r="1633" spans="1:14" x14ac:dyDescent="0.25">
      <c r="A1633" t="s">
        <v>900</v>
      </c>
      <c r="B1633" s="6">
        <v>43153</v>
      </c>
      <c r="C1633">
        <v>3.24</v>
      </c>
      <c r="D1633" s="6">
        <v>46805</v>
      </c>
      <c r="E1633" s="6">
        <v>43153</v>
      </c>
      <c r="F1633">
        <v>117.16305745</v>
      </c>
      <c r="G1633">
        <v>111.66423969</v>
      </c>
      <c r="H1633">
        <v>106.46106412</v>
      </c>
      <c r="I1633">
        <v>101.53598803</v>
      </c>
      <c r="J1633">
        <v>96.872608170000007</v>
      </c>
      <c r="K1633">
        <v>92.455579990000004</v>
      </c>
      <c r="L1633">
        <v>88.270543160000003</v>
      </c>
      <c r="M1633">
        <v>84.304052870000007</v>
      </c>
      <c r="N1633">
        <v>80.543516150000002</v>
      </c>
    </row>
    <row r="1634" spans="1:14" x14ac:dyDescent="0.25">
      <c r="A1634" t="s">
        <v>1309</v>
      </c>
      <c r="B1634" s="6">
        <v>43586</v>
      </c>
      <c r="C1634">
        <v>2.58</v>
      </c>
      <c r="D1634" s="6">
        <v>45030</v>
      </c>
      <c r="E1634" s="6">
        <v>43586</v>
      </c>
      <c r="F1634">
        <v>100.64970791</v>
      </c>
      <c r="G1634">
        <v>100.27684107</v>
      </c>
      <c r="H1634">
        <v>99.906743349999999</v>
      </c>
      <c r="I1634">
        <v>99.539383900000004</v>
      </c>
      <c r="J1634">
        <v>99.174732309999996</v>
      </c>
      <c r="K1634">
        <v>98.812758619999997</v>
      </c>
      <c r="L1634">
        <v>98.453433309999994</v>
      </c>
      <c r="M1634">
        <v>98.096727310000006</v>
      </c>
      <c r="N1634">
        <v>97.742611960000005</v>
      </c>
    </row>
    <row r="1635" spans="1:14" x14ac:dyDescent="0.25">
      <c r="A1635" t="s">
        <v>1927</v>
      </c>
      <c r="B1635" s="6">
        <v>43738</v>
      </c>
      <c r="C1635">
        <v>2.23</v>
      </c>
      <c r="D1635" s="6">
        <v>47389</v>
      </c>
      <c r="E1635" s="6">
        <v>43738</v>
      </c>
      <c r="F1635">
        <v>112.26178869</v>
      </c>
      <c r="G1635">
        <v>105.37563749</v>
      </c>
      <c r="H1635">
        <v>98.960509180000003</v>
      </c>
      <c r="I1635">
        <v>92.981765289999998</v>
      </c>
      <c r="J1635">
        <v>87.407480449999994</v>
      </c>
      <c r="K1635">
        <v>82.208217180000005</v>
      </c>
      <c r="L1635">
        <v>77.356820400000004</v>
      </c>
      <c r="M1635">
        <v>72.82822994</v>
      </c>
      <c r="N1635">
        <v>68.599309180000006</v>
      </c>
    </row>
    <row r="1636" spans="1:14" x14ac:dyDescent="0.25">
      <c r="A1636" t="s">
        <v>2196</v>
      </c>
      <c r="B1636" s="6">
        <v>43962</v>
      </c>
      <c r="C1636">
        <v>1.53</v>
      </c>
      <c r="D1636" s="6">
        <v>47150</v>
      </c>
      <c r="E1636" s="6">
        <v>43962</v>
      </c>
      <c r="F1636">
        <v>107.34568535</v>
      </c>
      <c r="G1636">
        <v>101.24214778</v>
      </c>
      <c r="H1636">
        <v>95.522542490000006</v>
      </c>
      <c r="I1636">
        <v>90.160755660000007</v>
      </c>
      <c r="J1636">
        <v>85.132582929999998</v>
      </c>
      <c r="K1636">
        <v>80.415579800000003</v>
      </c>
      <c r="L1636">
        <v>75.988924580000003</v>
      </c>
      <c r="M1636">
        <v>71.833292689999993</v>
      </c>
      <c r="N1636">
        <v>67.930741359999999</v>
      </c>
    </row>
    <row r="1637" spans="1:14" x14ac:dyDescent="0.25">
      <c r="A1637" t="s">
        <v>3600</v>
      </c>
      <c r="B1637" s="6">
        <v>44799</v>
      </c>
      <c r="C1637">
        <v>3.73</v>
      </c>
      <c r="D1637" s="6">
        <v>45895</v>
      </c>
      <c r="E1637" s="6">
        <v>44799</v>
      </c>
      <c r="F1637">
        <v>108.78483435</v>
      </c>
      <c r="G1637">
        <v>106.01046981</v>
      </c>
      <c r="H1637">
        <v>103.32171356000001</v>
      </c>
      <c r="I1637">
        <v>100.71536127</v>
      </c>
      <c r="J1637">
        <v>98.188353120000002</v>
      </c>
      <c r="K1637">
        <v>95.737766039999997</v>
      </c>
      <c r="L1637">
        <v>93.360806409999995</v>
      </c>
      <c r="M1637">
        <v>91.054803280000002</v>
      </c>
      <c r="N1637">
        <v>88.817201929999996</v>
      </c>
    </row>
    <row r="1638" spans="1:14" x14ac:dyDescent="0.25">
      <c r="A1638" t="s">
        <v>104</v>
      </c>
      <c r="B1638" s="6">
        <v>42156</v>
      </c>
      <c r="C1638">
        <v>3.78</v>
      </c>
      <c r="D1638" s="6">
        <v>48229</v>
      </c>
      <c r="E1638" s="6">
        <v>42156</v>
      </c>
      <c r="F1638">
        <v>128.27843243000001</v>
      </c>
      <c r="G1638">
        <v>118.54115139</v>
      </c>
      <c r="H1638">
        <v>109.6493862</v>
      </c>
      <c r="I1638">
        <v>101.52449301</v>
      </c>
      <c r="J1638">
        <v>94.095551929999999</v>
      </c>
      <c r="K1638">
        <v>87.298570609999999</v>
      </c>
      <c r="L1638">
        <v>81.075773830000003</v>
      </c>
      <c r="M1638">
        <v>75.374969250000007</v>
      </c>
      <c r="N1638">
        <v>70.148980910000006</v>
      </c>
    </row>
    <row r="1639" spans="1:14" x14ac:dyDescent="0.25">
      <c r="A1639" t="s">
        <v>146</v>
      </c>
      <c r="B1639" s="6">
        <v>42237</v>
      </c>
      <c r="C1639">
        <v>2.6</v>
      </c>
      <c r="D1639" s="6">
        <v>45525</v>
      </c>
      <c r="E1639" s="6">
        <v>42237</v>
      </c>
      <c r="F1639">
        <v>103.33664544</v>
      </c>
      <c r="G1639">
        <v>101.61999689</v>
      </c>
      <c r="H1639">
        <v>99.940006199999999</v>
      </c>
      <c r="I1639">
        <v>98.295564060000004</v>
      </c>
      <c r="J1639">
        <v>96.685606320000005</v>
      </c>
      <c r="K1639">
        <v>95.109111659999996</v>
      </c>
      <c r="L1639">
        <v>93.565099380000007</v>
      </c>
      <c r="M1639">
        <v>92.052627349999995</v>
      </c>
      <c r="N1639">
        <v>90.570790059999993</v>
      </c>
    </row>
    <row r="1640" spans="1:14" x14ac:dyDescent="0.25">
      <c r="A1640" t="s">
        <v>314</v>
      </c>
      <c r="B1640" s="6">
        <v>42816</v>
      </c>
      <c r="C1640">
        <v>3.89</v>
      </c>
      <c r="D1640" s="6">
        <v>51767</v>
      </c>
      <c r="E1640" s="6">
        <v>42816</v>
      </c>
      <c r="F1640">
        <v>144.36963591</v>
      </c>
      <c r="G1640">
        <v>124.90377592</v>
      </c>
      <c r="H1640">
        <v>108.55153109</v>
      </c>
      <c r="I1640">
        <v>94.783258000000004</v>
      </c>
      <c r="J1640">
        <v>83.162828219999994</v>
      </c>
      <c r="K1640">
        <v>73.330640369999998</v>
      </c>
      <c r="L1640">
        <v>64.989794340000003</v>
      </c>
      <c r="M1640">
        <v>57.894825699999998</v>
      </c>
      <c r="N1640">
        <v>51.842515890000001</v>
      </c>
    </row>
    <row r="1641" spans="1:14" x14ac:dyDescent="0.25">
      <c r="A1641" t="s">
        <v>1122</v>
      </c>
      <c r="B1641" s="6">
        <v>43622</v>
      </c>
      <c r="C1641">
        <v>2.23</v>
      </c>
      <c r="D1641" s="6">
        <v>45449</v>
      </c>
      <c r="E1641" s="6">
        <v>43622</v>
      </c>
      <c r="F1641">
        <v>101.99704251</v>
      </c>
      <c r="G1641">
        <v>100.50053896</v>
      </c>
      <c r="H1641">
        <v>99.03344903</v>
      </c>
      <c r="I1641">
        <v>97.594978749999996</v>
      </c>
      <c r="J1641">
        <v>96.18436226</v>
      </c>
      <c r="K1641">
        <v>94.800860510000007</v>
      </c>
      <c r="L1641">
        <v>93.443760119999993</v>
      </c>
      <c r="M1641">
        <v>92.112372260000001</v>
      </c>
      <c r="N1641">
        <v>90.806031610000005</v>
      </c>
    </row>
    <row r="1642" spans="1:14" x14ac:dyDescent="0.25">
      <c r="A1642" t="s">
        <v>403</v>
      </c>
      <c r="B1642" s="6">
        <v>42156</v>
      </c>
      <c r="C1642">
        <v>6.7430000000000003</v>
      </c>
      <c r="D1642" s="6">
        <v>45869</v>
      </c>
      <c r="E1642" s="6">
        <v>42156</v>
      </c>
      <c r="F1642">
        <v>116.88904479</v>
      </c>
      <c r="G1642">
        <v>114.06270166</v>
      </c>
      <c r="H1642">
        <v>111.32128369</v>
      </c>
      <c r="I1642">
        <v>108.66168732</v>
      </c>
      <c r="J1642">
        <v>106.08094521</v>
      </c>
      <c r="K1642">
        <v>103.57621921</v>
      </c>
      <c r="L1642">
        <v>101.14479367</v>
      </c>
      <c r="M1642">
        <v>98.784069160000001</v>
      </c>
      <c r="N1642">
        <v>96.491556590000002</v>
      </c>
    </row>
    <row r="1643" spans="1:14" x14ac:dyDescent="0.25">
      <c r="A1643" t="s">
        <v>234</v>
      </c>
      <c r="B1643" s="6">
        <v>42807</v>
      </c>
      <c r="C1643">
        <v>3.31</v>
      </c>
      <c r="D1643" s="6">
        <v>46461</v>
      </c>
      <c r="E1643" s="6">
        <v>42807</v>
      </c>
      <c r="F1643">
        <v>113.33560593</v>
      </c>
      <c r="G1643">
        <v>108.91890445</v>
      </c>
      <c r="H1643">
        <v>104.70176831000001</v>
      </c>
      <c r="I1643">
        <v>100.67409598</v>
      </c>
      <c r="J1643">
        <v>96.826353400000002</v>
      </c>
      <c r="K1643">
        <v>93.14953878</v>
      </c>
      <c r="L1643">
        <v>89.63514979</v>
      </c>
      <c r="M1643">
        <v>86.27515305</v>
      </c>
      <c r="N1643">
        <v>83.061955569999995</v>
      </c>
    </row>
    <row r="1644" spans="1:14" x14ac:dyDescent="0.25">
      <c r="A1644" t="s">
        <v>263</v>
      </c>
      <c r="B1644" s="6">
        <v>42816</v>
      </c>
      <c r="C1644">
        <v>3.82</v>
      </c>
      <c r="D1644" s="6">
        <v>51035</v>
      </c>
      <c r="E1644" s="6">
        <v>42816</v>
      </c>
      <c r="F1644">
        <v>141.59104185999999</v>
      </c>
      <c r="G1644">
        <v>123.98776232</v>
      </c>
      <c r="H1644">
        <v>108.95421903</v>
      </c>
      <c r="I1644">
        <v>96.091921979999995</v>
      </c>
      <c r="J1644">
        <v>85.066590149999996</v>
      </c>
      <c r="K1644">
        <v>75.597487450000003</v>
      </c>
      <c r="L1644">
        <v>67.448577200000003</v>
      </c>
      <c r="M1644">
        <v>60.421177489999998</v>
      </c>
      <c r="N1644">
        <v>54.347856370000002</v>
      </c>
    </row>
    <row r="1645" spans="1:14" x14ac:dyDescent="0.25">
      <c r="A1645" t="s">
        <v>283</v>
      </c>
      <c r="B1645" s="6">
        <v>42944</v>
      </c>
      <c r="C1645">
        <v>2.27</v>
      </c>
      <c r="D1645" s="6">
        <v>44953</v>
      </c>
      <c r="E1645" s="6">
        <v>42944</v>
      </c>
      <c r="F1645">
        <v>100.29061956</v>
      </c>
      <c r="G1645">
        <v>100.129897</v>
      </c>
      <c r="H1645">
        <v>99.969693750000005</v>
      </c>
      <c r="I1645">
        <v>99.810007310000003</v>
      </c>
      <c r="J1645">
        <v>99.650835180000001</v>
      </c>
      <c r="K1645">
        <v>99.492174890000001</v>
      </c>
      <c r="L1645">
        <v>99.334023999999999</v>
      </c>
      <c r="M1645">
        <v>99.176380069999993</v>
      </c>
      <c r="N1645">
        <v>99.019240659999994</v>
      </c>
    </row>
    <row r="1646" spans="1:14" x14ac:dyDescent="0.25">
      <c r="A1646" t="s">
        <v>908</v>
      </c>
      <c r="B1646" s="6">
        <v>43286</v>
      </c>
      <c r="C1646">
        <v>3.04</v>
      </c>
      <c r="D1646" s="6">
        <v>45113</v>
      </c>
      <c r="E1646" s="6">
        <v>43286</v>
      </c>
      <c r="F1646">
        <v>101.18381175</v>
      </c>
      <c r="G1646">
        <v>100.58402073000001</v>
      </c>
      <c r="H1646">
        <v>99.991337180000002</v>
      </c>
      <c r="I1646">
        <v>99.405635219999994</v>
      </c>
      <c r="J1646">
        <v>98.826791900000003</v>
      </c>
      <c r="K1646">
        <v>98.254687189999999</v>
      </c>
      <c r="L1646">
        <v>97.689203809999995</v>
      </c>
      <c r="M1646">
        <v>97.130227219999995</v>
      </c>
      <c r="N1646">
        <v>96.577645469999993</v>
      </c>
    </row>
    <row r="1647" spans="1:14" x14ac:dyDescent="0.25">
      <c r="A1647" t="s">
        <v>1223</v>
      </c>
      <c r="B1647" s="6">
        <v>43445</v>
      </c>
      <c r="C1647">
        <v>3.14</v>
      </c>
      <c r="D1647" s="6">
        <v>45271</v>
      </c>
      <c r="E1647" s="6">
        <v>43445</v>
      </c>
      <c r="F1647">
        <v>101.96351921</v>
      </c>
      <c r="G1647">
        <v>100.93818687</v>
      </c>
      <c r="H1647">
        <v>99.933474810000007</v>
      </c>
      <c r="I1647">
        <v>98.948765100000003</v>
      </c>
      <c r="J1647">
        <v>97.983464260000005</v>
      </c>
      <c r="K1647">
        <v>97.037002119999997</v>
      </c>
      <c r="L1647">
        <v>96.108830679999997</v>
      </c>
      <c r="M1647">
        <v>95.198423000000005</v>
      </c>
      <c r="N1647">
        <v>94.30527223</v>
      </c>
    </row>
    <row r="1648" spans="1:14" x14ac:dyDescent="0.25">
      <c r="A1648" t="s">
        <v>1447</v>
      </c>
      <c r="B1648" s="6">
        <v>43670</v>
      </c>
      <c r="C1648">
        <v>2.4900000000000002</v>
      </c>
      <c r="D1648" s="6">
        <v>47323</v>
      </c>
      <c r="E1648" s="6">
        <v>43670</v>
      </c>
      <c r="F1648">
        <v>115.37923782</v>
      </c>
      <c r="G1648">
        <v>108.50371426</v>
      </c>
      <c r="H1648">
        <v>102.08751463</v>
      </c>
      <c r="I1648">
        <v>96.097491430000005</v>
      </c>
      <c r="J1648">
        <v>90.503059120000003</v>
      </c>
      <c r="K1648">
        <v>85.275982929999998</v>
      </c>
      <c r="L1648">
        <v>80.390186170000007</v>
      </c>
      <c r="M1648">
        <v>75.821574369999993</v>
      </c>
      <c r="N1648">
        <v>71.547874629999995</v>
      </c>
    </row>
    <row r="1649" spans="1:14" x14ac:dyDescent="0.25">
      <c r="A1649" t="s">
        <v>2119</v>
      </c>
      <c r="B1649" s="6">
        <v>43774</v>
      </c>
      <c r="C1649">
        <v>1.96</v>
      </c>
      <c r="D1649" s="6">
        <v>45236</v>
      </c>
      <c r="E1649" s="6">
        <v>43774</v>
      </c>
      <c r="F1649">
        <v>100.64450475</v>
      </c>
      <c r="G1649">
        <v>99.719277890000001</v>
      </c>
      <c r="H1649">
        <v>98.811003650000004</v>
      </c>
      <c r="I1649">
        <v>97.919219380000001</v>
      </c>
      <c r="J1649">
        <v>97.043479140000002</v>
      </c>
      <c r="K1649">
        <v>96.183352940000006</v>
      </c>
      <c r="L1649">
        <v>95.338426040000002</v>
      </c>
      <c r="M1649">
        <v>94.508298280000005</v>
      </c>
      <c r="N1649">
        <v>93.692583420000005</v>
      </c>
    </row>
    <row r="1650" spans="1:14" x14ac:dyDescent="0.25">
      <c r="A1650" t="s">
        <v>1967</v>
      </c>
      <c r="B1650" s="6">
        <v>43889</v>
      </c>
      <c r="C1650">
        <v>2.14</v>
      </c>
      <c r="D1650" s="6">
        <v>49368</v>
      </c>
      <c r="E1650" s="6">
        <v>43889</v>
      </c>
      <c r="F1650">
        <v>115.48873242000001</v>
      </c>
      <c r="G1650">
        <v>103.53718325</v>
      </c>
      <c r="H1650">
        <v>92.956751510000004</v>
      </c>
      <c r="I1650">
        <v>83.581977339999995</v>
      </c>
      <c r="J1650">
        <v>75.268180240000007</v>
      </c>
      <c r="K1650">
        <v>67.888754230000004</v>
      </c>
      <c r="L1650">
        <v>61.332827219999999</v>
      </c>
      <c r="M1650">
        <v>55.503233780000002</v>
      </c>
      <c r="N1650">
        <v>50.314758220000002</v>
      </c>
    </row>
    <row r="1651" spans="1:14" x14ac:dyDescent="0.25">
      <c r="A1651" t="s">
        <v>2020</v>
      </c>
      <c r="B1651" s="6">
        <v>43957</v>
      </c>
      <c r="C1651">
        <v>0.94</v>
      </c>
      <c r="D1651" s="6">
        <v>46148</v>
      </c>
      <c r="E1651" s="6">
        <v>43957</v>
      </c>
      <c r="F1651">
        <v>102.73803475</v>
      </c>
      <c r="G1651">
        <v>99.355744340000001</v>
      </c>
      <c r="H1651">
        <v>96.101797309999995</v>
      </c>
      <c r="I1651">
        <v>92.970665170000004</v>
      </c>
      <c r="J1651">
        <v>89.957087259999994</v>
      </c>
      <c r="K1651">
        <v>87.056056260000005</v>
      </c>
      <c r="L1651">
        <v>84.262804590000002</v>
      </c>
      <c r="M1651">
        <v>81.572791600000002</v>
      </c>
      <c r="N1651">
        <v>78.981691549999994</v>
      </c>
    </row>
    <row r="1652" spans="1:14" x14ac:dyDescent="0.25">
      <c r="A1652" t="s">
        <v>281</v>
      </c>
      <c r="B1652" s="6">
        <v>42899</v>
      </c>
      <c r="C1652">
        <v>2.4500000000000002</v>
      </c>
      <c r="D1652" s="6">
        <v>45821</v>
      </c>
      <c r="E1652" s="6">
        <v>42899</v>
      </c>
      <c r="F1652">
        <v>105.23970761</v>
      </c>
      <c r="G1652">
        <v>102.70100811</v>
      </c>
      <c r="H1652">
        <v>100.23679629</v>
      </c>
      <c r="I1652">
        <v>97.844447389999999</v>
      </c>
      <c r="J1652">
        <v>95.521446299999994</v>
      </c>
      <c r="K1652">
        <v>93.26538223</v>
      </c>
      <c r="L1652">
        <v>91.073943580000005</v>
      </c>
      <c r="M1652">
        <v>88.944913220000004</v>
      </c>
      <c r="N1652">
        <v>86.876163950000006</v>
      </c>
    </row>
    <row r="1653" spans="1:14" x14ac:dyDescent="0.25">
      <c r="A1653" t="s">
        <v>374</v>
      </c>
      <c r="B1653" s="6">
        <v>43034</v>
      </c>
      <c r="C1653">
        <v>2.75</v>
      </c>
      <c r="D1653" s="6">
        <v>45957</v>
      </c>
      <c r="E1653" s="6">
        <v>43034</v>
      </c>
      <c r="F1653">
        <v>106.61417723</v>
      </c>
      <c r="G1653">
        <v>103.70307137</v>
      </c>
      <c r="H1653">
        <v>100.886959</v>
      </c>
      <c r="I1653">
        <v>98.16223497</v>
      </c>
      <c r="J1653">
        <v>95.525451070000003</v>
      </c>
      <c r="K1653">
        <v>92.973308250000002</v>
      </c>
      <c r="L1653">
        <v>90.502649360000007</v>
      </c>
      <c r="M1653">
        <v>88.110452179999996</v>
      </c>
      <c r="N1653">
        <v>85.793822950000006</v>
      </c>
    </row>
    <row r="1654" spans="1:14" x14ac:dyDescent="0.25">
      <c r="A1654" t="s">
        <v>965</v>
      </c>
      <c r="B1654" s="6">
        <v>43271</v>
      </c>
      <c r="C1654">
        <v>3.4</v>
      </c>
      <c r="D1654" s="6">
        <v>46924</v>
      </c>
      <c r="E1654" s="6">
        <v>43271</v>
      </c>
      <c r="F1654">
        <v>117.58434634</v>
      </c>
      <c r="G1654">
        <v>111.78645969999999</v>
      </c>
      <c r="H1654">
        <v>106.31629816</v>
      </c>
      <c r="I1654">
        <v>101.15355201</v>
      </c>
      <c r="J1654">
        <v>96.279275960000007</v>
      </c>
      <c r="K1654">
        <v>91.675790430000006</v>
      </c>
      <c r="L1654">
        <v>87.326590370000005</v>
      </c>
      <c r="M1654">
        <v>83.216261230000001</v>
      </c>
      <c r="N1654">
        <v>79.330401280000004</v>
      </c>
    </row>
    <row r="1655" spans="1:14" x14ac:dyDescent="0.25">
      <c r="A1655" t="s">
        <v>1094</v>
      </c>
      <c r="B1655" s="6">
        <v>43510</v>
      </c>
      <c r="C1655">
        <v>2.67</v>
      </c>
      <c r="D1655" s="6">
        <v>45336</v>
      </c>
      <c r="E1655" s="6">
        <v>43510</v>
      </c>
      <c r="F1655">
        <v>102.2115934</v>
      </c>
      <c r="G1655">
        <v>101.00518864</v>
      </c>
      <c r="H1655">
        <v>99.827209789999998</v>
      </c>
      <c r="I1655">
        <v>98.676660749999996</v>
      </c>
      <c r="J1655">
        <v>97.552591460000002</v>
      </c>
      <c r="K1655">
        <v>96.45409531</v>
      </c>
      <c r="L1655">
        <v>95.380306689999998</v>
      </c>
      <c r="M1655">
        <v>94.33039866</v>
      </c>
      <c r="N1655">
        <v>93.303580839999995</v>
      </c>
    </row>
    <row r="1656" spans="1:14" x14ac:dyDescent="0.25">
      <c r="A1656" t="s">
        <v>152</v>
      </c>
      <c r="B1656" s="6">
        <v>42156</v>
      </c>
      <c r="C1656">
        <v>3.89</v>
      </c>
      <c r="D1656" s="6">
        <v>50056</v>
      </c>
      <c r="E1656" s="6">
        <v>42156</v>
      </c>
      <c r="F1656">
        <v>138.81484216999999</v>
      </c>
      <c r="G1656">
        <v>123.75855395000001</v>
      </c>
      <c r="H1656">
        <v>110.60100878</v>
      </c>
      <c r="I1656">
        <v>99.087646480000004</v>
      </c>
      <c r="J1656">
        <v>88.999485710000002</v>
      </c>
      <c r="K1656">
        <v>80.14797738</v>
      </c>
      <c r="L1656">
        <v>72.370625919999995</v>
      </c>
      <c r="M1656">
        <v>65.527260330000004</v>
      </c>
      <c r="N1656">
        <v>59.496855850000003</v>
      </c>
    </row>
    <row r="1657" spans="1:14" x14ac:dyDescent="0.25">
      <c r="A1657" t="s">
        <v>367</v>
      </c>
      <c r="B1657" s="6">
        <v>43111</v>
      </c>
      <c r="C1657">
        <v>2.66</v>
      </c>
      <c r="D1657" s="6">
        <v>45671</v>
      </c>
      <c r="E1657" s="6">
        <v>43111</v>
      </c>
      <c r="F1657">
        <v>104.47919793</v>
      </c>
      <c r="G1657">
        <v>102.35958827</v>
      </c>
      <c r="H1657">
        <v>100.29356091</v>
      </c>
      <c r="I1657">
        <v>98.279392979999997</v>
      </c>
      <c r="J1657">
        <v>96.315430809999995</v>
      </c>
      <c r="K1657">
        <v>94.4000865</v>
      </c>
      <c r="L1657">
        <v>92.531834739999994</v>
      </c>
      <c r="M1657">
        <v>90.709209810000004</v>
      </c>
      <c r="N1657">
        <v>88.930802700000001</v>
      </c>
    </row>
    <row r="1658" spans="1:14" x14ac:dyDescent="0.25">
      <c r="A1658" t="s">
        <v>329</v>
      </c>
      <c r="B1658" s="6">
        <v>43124</v>
      </c>
      <c r="C1658">
        <v>2.5299999999999998</v>
      </c>
      <c r="D1658" s="6">
        <v>44950</v>
      </c>
      <c r="E1658" s="6">
        <v>43124</v>
      </c>
      <c r="F1658">
        <v>100.34246607999999</v>
      </c>
      <c r="G1658">
        <v>100.18969864</v>
      </c>
      <c r="H1658">
        <v>100.03740757</v>
      </c>
      <c r="I1658">
        <v>99.885590609999994</v>
      </c>
      <c r="J1658">
        <v>99.734245529999995</v>
      </c>
      <c r="K1658">
        <v>99.583370090000003</v>
      </c>
      <c r="L1658">
        <v>99.432962079999996</v>
      </c>
      <c r="M1658">
        <v>99.283019289999999</v>
      </c>
      <c r="N1658">
        <v>99.133539540000001</v>
      </c>
    </row>
    <row r="1659" spans="1:14" x14ac:dyDescent="0.25">
      <c r="A1659" t="s">
        <v>961</v>
      </c>
      <c r="B1659" s="6">
        <v>43200</v>
      </c>
      <c r="C1659">
        <v>3.02</v>
      </c>
      <c r="D1659" s="6">
        <v>45209</v>
      </c>
      <c r="E1659" s="6">
        <v>43200</v>
      </c>
      <c r="F1659">
        <v>101.53347209</v>
      </c>
      <c r="G1659">
        <v>100.67538107999999</v>
      </c>
      <c r="H1659">
        <v>99.83178839</v>
      </c>
      <c r="I1659">
        <v>99.002328550000001</v>
      </c>
      <c r="J1659">
        <v>98.186648289999994</v>
      </c>
      <c r="K1659">
        <v>97.384406060000003</v>
      </c>
      <c r="L1659">
        <v>96.595271499999996</v>
      </c>
      <c r="M1659">
        <v>95.818925019999995</v>
      </c>
      <c r="N1659">
        <v>95.055057349999998</v>
      </c>
    </row>
    <row r="1660" spans="1:14" x14ac:dyDescent="0.25">
      <c r="A1660" t="s">
        <v>1118</v>
      </c>
      <c r="B1660" s="6">
        <v>43564</v>
      </c>
      <c r="C1660">
        <v>2.91</v>
      </c>
      <c r="D1660" s="6">
        <v>47217</v>
      </c>
      <c r="E1660" s="6">
        <v>43564</v>
      </c>
      <c r="F1660">
        <v>117.68660472000001</v>
      </c>
      <c r="G1660">
        <v>111.02560559</v>
      </c>
      <c r="H1660">
        <v>104.79088603</v>
      </c>
      <c r="I1660">
        <v>98.952910230000001</v>
      </c>
      <c r="J1660">
        <v>93.484333520000007</v>
      </c>
      <c r="K1660">
        <v>88.35982928</v>
      </c>
      <c r="L1660">
        <v>83.555930480000001</v>
      </c>
      <c r="M1660">
        <v>79.050884249999996</v>
      </c>
      <c r="N1660">
        <v>74.824518690000005</v>
      </c>
    </row>
    <row r="1661" spans="1:14" x14ac:dyDescent="0.25">
      <c r="A1661" t="s">
        <v>1206</v>
      </c>
      <c r="B1661" s="6">
        <v>43636</v>
      </c>
      <c r="C1661">
        <v>2.14</v>
      </c>
      <c r="D1661" s="6">
        <v>45463</v>
      </c>
      <c r="E1661" s="6">
        <v>43636</v>
      </c>
      <c r="F1661">
        <v>101.92520286</v>
      </c>
      <c r="G1661">
        <v>100.39109315</v>
      </c>
      <c r="H1661">
        <v>98.887549419999999</v>
      </c>
      <c r="I1661">
        <v>97.413727390000005</v>
      </c>
      <c r="J1661">
        <v>95.968813530000006</v>
      </c>
      <c r="K1661">
        <v>94.552023579999997</v>
      </c>
      <c r="L1661">
        <v>93.162601330000001</v>
      </c>
      <c r="M1661">
        <v>91.799817259999998</v>
      </c>
      <c r="N1661">
        <v>90.462967410000005</v>
      </c>
    </row>
    <row r="1662" spans="1:14" x14ac:dyDescent="0.25">
      <c r="A1662" t="s">
        <v>2144</v>
      </c>
      <c r="B1662" s="6">
        <v>43857</v>
      </c>
      <c r="C1662">
        <v>1.81</v>
      </c>
      <c r="D1662" s="6">
        <v>45684</v>
      </c>
      <c r="E1662" s="6">
        <v>43857</v>
      </c>
      <c r="F1662">
        <v>102.28284987000001</v>
      </c>
      <c r="G1662">
        <v>100.16170504</v>
      </c>
      <c r="H1662">
        <v>98.094792569999996</v>
      </c>
      <c r="I1662">
        <v>96.08034644</v>
      </c>
      <c r="J1662">
        <v>94.116672620000003</v>
      </c>
      <c r="K1662">
        <v>92.2021455</v>
      </c>
      <c r="L1662">
        <v>90.335204489999995</v>
      </c>
      <c r="M1662">
        <v>88.514350890000003</v>
      </c>
      <c r="N1662">
        <v>86.738144849999998</v>
      </c>
    </row>
    <row r="1663" spans="1:14" x14ac:dyDescent="0.25">
      <c r="A1663" t="s">
        <v>2307</v>
      </c>
      <c r="B1663" s="6">
        <v>43892</v>
      </c>
      <c r="C1663">
        <v>1.31</v>
      </c>
      <c r="D1663" s="6">
        <v>45719</v>
      </c>
      <c r="E1663" s="6">
        <v>43892</v>
      </c>
      <c r="F1663">
        <v>101.36340868000001</v>
      </c>
      <c r="G1663">
        <v>99.153362439999995</v>
      </c>
      <c r="H1663">
        <v>97.001924320000001</v>
      </c>
      <c r="I1663">
        <v>94.90712053</v>
      </c>
      <c r="J1663">
        <v>92.867060699999996</v>
      </c>
      <c r="K1663">
        <v>90.879933519999994</v>
      </c>
      <c r="L1663">
        <v>88.944002690000005</v>
      </c>
      <c r="M1663">
        <v>87.057603150000006</v>
      </c>
      <c r="N1663">
        <v>85.219137410000002</v>
      </c>
    </row>
    <row r="1664" spans="1:14" x14ac:dyDescent="0.25">
      <c r="A1664" t="s">
        <v>2264</v>
      </c>
      <c r="B1664" s="6">
        <v>44071</v>
      </c>
      <c r="C1664">
        <v>0.73</v>
      </c>
      <c r="D1664" s="6">
        <v>46262</v>
      </c>
      <c r="E1664" s="6">
        <v>44071</v>
      </c>
      <c r="F1664">
        <v>102.43347077999999</v>
      </c>
      <c r="G1664">
        <v>98.754809750000007</v>
      </c>
      <c r="H1664">
        <v>95.226280729999999</v>
      </c>
      <c r="I1664">
        <v>91.840910440000002</v>
      </c>
      <c r="J1664">
        <v>88.592093779999999</v>
      </c>
      <c r="K1664">
        <v>85.473571750000005</v>
      </c>
      <c r="L1664">
        <v>82.479410939999994</v>
      </c>
      <c r="M1664">
        <v>79.603984350000005</v>
      </c>
      <c r="N1664">
        <v>76.841953459999999</v>
      </c>
    </row>
    <row r="1665" spans="1:14" x14ac:dyDescent="0.25">
      <c r="A1665" t="s">
        <v>2883</v>
      </c>
      <c r="B1665" s="6">
        <v>44386</v>
      </c>
      <c r="C1665">
        <v>1.36</v>
      </c>
      <c r="D1665" s="6">
        <v>47308</v>
      </c>
      <c r="E1665" s="6">
        <v>44386</v>
      </c>
      <c r="F1665">
        <v>107.79362523</v>
      </c>
      <c r="G1665">
        <v>101.20480615</v>
      </c>
      <c r="H1665">
        <v>95.058488260000004</v>
      </c>
      <c r="I1665">
        <v>89.322730910000004</v>
      </c>
      <c r="J1665">
        <v>83.968056930000003</v>
      </c>
      <c r="K1665">
        <v>78.967250320000005</v>
      </c>
      <c r="L1665">
        <v>74.295171550000006</v>
      </c>
      <c r="M1665">
        <v>69.928588910000002</v>
      </c>
      <c r="N1665">
        <v>65.846024389999997</v>
      </c>
    </row>
    <row r="1666" spans="1:14" x14ac:dyDescent="0.25">
      <c r="A1666" t="s">
        <v>3601</v>
      </c>
      <c r="B1666" s="6">
        <v>44438</v>
      </c>
      <c r="C1666">
        <v>0.53</v>
      </c>
      <c r="D1666" s="6">
        <v>45168</v>
      </c>
      <c r="E1666" s="6">
        <v>44438</v>
      </c>
      <c r="F1666">
        <v>99.511555810000004</v>
      </c>
      <c r="G1666">
        <v>98.770995189999994</v>
      </c>
      <c r="H1666">
        <v>98.041385349999999</v>
      </c>
      <c r="I1666">
        <v>97.322485130000004</v>
      </c>
      <c r="J1666">
        <v>96.6140604</v>
      </c>
      <c r="K1666">
        <v>95.915883800000003</v>
      </c>
      <c r="L1666">
        <v>95.227734510000005</v>
      </c>
      <c r="M1666">
        <v>94.549397999999997</v>
      </c>
      <c r="N1666">
        <v>93.880665820000004</v>
      </c>
    </row>
    <row r="1667" spans="1:14" x14ac:dyDescent="0.25">
      <c r="A1667" t="s">
        <v>3602</v>
      </c>
      <c r="B1667" s="6">
        <v>44617</v>
      </c>
      <c r="C1667">
        <v>1.92</v>
      </c>
      <c r="D1667" s="6">
        <v>45345</v>
      </c>
      <c r="E1667" s="6">
        <v>44617</v>
      </c>
      <c r="F1667">
        <v>101.10695264</v>
      </c>
      <c r="G1667">
        <v>99.887144160000005</v>
      </c>
      <c r="H1667">
        <v>98.696636330000004</v>
      </c>
      <c r="I1667">
        <v>97.534383450000007</v>
      </c>
      <c r="J1667">
        <v>96.399389020000001</v>
      </c>
      <c r="K1667">
        <v>95.290702949999996</v>
      </c>
      <c r="L1667">
        <v>94.207418820000001</v>
      </c>
      <c r="M1667">
        <v>93.148671410000006</v>
      </c>
      <c r="N1667">
        <v>92.113634419999997</v>
      </c>
    </row>
    <row r="1668" spans="1:14" x14ac:dyDescent="0.25">
      <c r="A1668" t="s">
        <v>335</v>
      </c>
      <c r="B1668" s="6">
        <v>43116</v>
      </c>
      <c r="C1668">
        <v>3.06</v>
      </c>
      <c r="D1668" s="6">
        <v>46770</v>
      </c>
      <c r="E1668" s="6">
        <v>43116</v>
      </c>
      <c r="F1668">
        <v>114.72653719</v>
      </c>
      <c r="G1668">
        <v>109.43032761000001</v>
      </c>
      <c r="H1668">
        <v>104.41400473</v>
      </c>
      <c r="I1668">
        <v>99.661255710000006</v>
      </c>
      <c r="J1668">
        <v>95.156806599999996</v>
      </c>
      <c r="K1668">
        <v>90.886350379999996</v>
      </c>
      <c r="L1668">
        <v>86.83648049</v>
      </c>
      <c r="M1668">
        <v>82.994629169999996</v>
      </c>
      <c r="N1668">
        <v>79.349010489999998</v>
      </c>
    </row>
    <row r="1669" spans="1:14" x14ac:dyDescent="0.25">
      <c r="A1669" t="s">
        <v>1935</v>
      </c>
      <c r="B1669" s="6">
        <v>43773</v>
      </c>
      <c r="C1669">
        <v>2.2599999999999998</v>
      </c>
      <c r="D1669" s="6">
        <v>47333</v>
      </c>
      <c r="E1669" s="6">
        <v>43773</v>
      </c>
      <c r="F1669">
        <v>112.31997933</v>
      </c>
      <c r="G1669">
        <v>105.57891134</v>
      </c>
      <c r="H1669">
        <v>99.289622039999998</v>
      </c>
      <c r="I1669">
        <v>93.419440449999996</v>
      </c>
      <c r="J1669">
        <v>87.938225040000006</v>
      </c>
      <c r="K1669">
        <v>82.818154910000004</v>
      </c>
      <c r="L1669">
        <v>78.033539259999998</v>
      </c>
      <c r="M1669">
        <v>73.560643459999994</v>
      </c>
      <c r="N1669">
        <v>69.377530340000007</v>
      </c>
    </row>
    <row r="1670" spans="1:14" x14ac:dyDescent="0.25">
      <c r="A1670" t="s">
        <v>97</v>
      </c>
      <c r="B1670" s="6">
        <v>41904</v>
      </c>
      <c r="C1670">
        <v>3.02</v>
      </c>
      <c r="D1670" s="6">
        <v>45565</v>
      </c>
      <c r="E1670" s="6">
        <v>41904</v>
      </c>
      <c r="F1670">
        <v>104.36812504</v>
      </c>
      <c r="G1670">
        <v>102.53333969000001</v>
      </c>
      <c r="H1670">
        <v>100.73976306</v>
      </c>
      <c r="I1670">
        <v>98.986232999999999</v>
      </c>
      <c r="J1670">
        <v>97.271627429999995</v>
      </c>
      <c r="K1670">
        <v>95.594862719999995</v>
      </c>
      <c r="L1670">
        <v>93.954892079999993</v>
      </c>
      <c r="M1670">
        <v>92.350704109999995</v>
      </c>
      <c r="N1670">
        <v>90.781321320000004</v>
      </c>
    </row>
    <row r="1671" spans="1:14" x14ac:dyDescent="0.25">
      <c r="A1671" t="s">
        <v>1175</v>
      </c>
      <c r="B1671" s="6">
        <v>43434</v>
      </c>
      <c r="C1671">
        <v>3.05</v>
      </c>
      <c r="D1671" s="6">
        <v>45260</v>
      </c>
      <c r="E1671" s="6">
        <v>43434</v>
      </c>
      <c r="F1671">
        <v>101.98073535</v>
      </c>
      <c r="G1671">
        <v>100.98216730999999</v>
      </c>
      <c r="H1671">
        <v>100.00313336000001</v>
      </c>
      <c r="I1671">
        <v>99.043064439999995</v>
      </c>
      <c r="J1671">
        <v>98.101413429999994</v>
      </c>
      <c r="K1671">
        <v>97.177654059999995</v>
      </c>
      <c r="L1671">
        <v>96.271279939999999</v>
      </c>
      <c r="M1671">
        <v>95.381803640000001</v>
      </c>
      <c r="N1671">
        <v>94.508755789999995</v>
      </c>
    </row>
    <row r="1672" spans="1:14" x14ac:dyDescent="0.25">
      <c r="A1672" t="s">
        <v>1849</v>
      </c>
      <c r="B1672" s="6">
        <v>43728</v>
      </c>
      <c r="C1672">
        <v>1.95</v>
      </c>
      <c r="D1672" s="6">
        <v>44910</v>
      </c>
      <c r="E1672" s="6">
        <v>43728</v>
      </c>
      <c r="F1672">
        <v>100.0744053</v>
      </c>
      <c r="G1672">
        <v>100.03276703</v>
      </c>
      <c r="H1672">
        <v>99.991181190000006</v>
      </c>
      <c r="I1672">
        <v>99.949647659999997</v>
      </c>
      <c r="J1672">
        <v>99.90816633</v>
      </c>
      <c r="K1672">
        <v>99.866737119999996</v>
      </c>
      <c r="L1672">
        <v>99.825359910000003</v>
      </c>
      <c r="M1672">
        <v>99.784034599999998</v>
      </c>
      <c r="N1672">
        <v>99.742761099999996</v>
      </c>
    </row>
    <row r="1673" spans="1:14" x14ac:dyDescent="0.25">
      <c r="A1673" t="s">
        <v>1881</v>
      </c>
      <c r="B1673" s="6">
        <v>43889</v>
      </c>
      <c r="C1673">
        <v>1.35</v>
      </c>
      <c r="D1673" s="6">
        <v>45344</v>
      </c>
      <c r="E1673" s="6">
        <v>43889</v>
      </c>
      <c r="F1673">
        <v>100.39594928</v>
      </c>
      <c r="G1673">
        <v>99.183465670000004</v>
      </c>
      <c r="H1673">
        <v>98.000078430000002</v>
      </c>
      <c r="I1673">
        <v>96.844750689999998</v>
      </c>
      <c r="J1673">
        <v>95.716494310000002</v>
      </c>
      <c r="K1673">
        <v>94.614367060000006</v>
      </c>
      <c r="L1673">
        <v>93.537469979999997</v>
      </c>
      <c r="M1673">
        <v>92.484944889999994</v>
      </c>
      <c r="N1673">
        <v>91.455972160000002</v>
      </c>
    </row>
    <row r="1674" spans="1:14" x14ac:dyDescent="0.25">
      <c r="A1674" t="s">
        <v>2202</v>
      </c>
      <c r="B1674" s="6">
        <v>44061</v>
      </c>
      <c r="C1674">
        <v>1.88</v>
      </c>
      <c r="D1674" s="6">
        <v>49541</v>
      </c>
      <c r="E1674" s="6">
        <v>44061</v>
      </c>
      <c r="F1674">
        <v>112.34460505</v>
      </c>
      <c r="G1674">
        <v>100.18491598999999</v>
      </c>
      <c r="H1674">
        <v>89.473853309999996</v>
      </c>
      <c r="I1674">
        <v>80.030447570000007</v>
      </c>
      <c r="J1674">
        <v>71.697205710000006</v>
      </c>
      <c r="K1674">
        <v>64.336960149999996</v>
      </c>
      <c r="L1674">
        <v>57.830154550000003</v>
      </c>
      <c r="M1674">
        <v>52.072503910000002</v>
      </c>
      <c r="N1674">
        <v>46.972975650000002</v>
      </c>
    </row>
    <row r="1675" spans="1:14" x14ac:dyDescent="0.25">
      <c r="A1675" t="s">
        <v>86</v>
      </c>
      <c r="B1675" s="6">
        <v>41752</v>
      </c>
      <c r="C1675">
        <v>4.03</v>
      </c>
      <c r="D1675" s="6">
        <v>47231</v>
      </c>
      <c r="E1675" s="6">
        <v>41752</v>
      </c>
      <c r="F1675">
        <v>123.41636238</v>
      </c>
      <c r="G1675">
        <v>116.59419823</v>
      </c>
      <c r="H1675">
        <v>110.20589604</v>
      </c>
      <c r="I1675">
        <v>104.22144882000001</v>
      </c>
      <c r="J1675">
        <v>98.613075760000001</v>
      </c>
      <c r="K1675">
        <v>93.35504632</v>
      </c>
      <c r="L1675">
        <v>88.423518950000002</v>
      </c>
      <c r="M1675">
        <v>83.796393330000001</v>
      </c>
      <c r="N1675">
        <v>79.453174899999993</v>
      </c>
    </row>
    <row r="1676" spans="1:14" x14ac:dyDescent="0.25">
      <c r="A1676" t="s">
        <v>176</v>
      </c>
      <c r="B1676" s="6">
        <v>42156</v>
      </c>
      <c r="C1676">
        <v>3.79</v>
      </c>
      <c r="D1676" s="6">
        <v>47315</v>
      </c>
      <c r="E1676" s="6">
        <v>42156</v>
      </c>
      <c r="F1676">
        <v>122.06260521</v>
      </c>
      <c r="G1676">
        <v>115.05204497</v>
      </c>
      <c r="H1676">
        <v>108.5023063</v>
      </c>
      <c r="I1676">
        <v>102.38049324000001</v>
      </c>
      <c r="J1676">
        <v>96.6562299</v>
      </c>
      <c r="K1676">
        <v>91.301454390000004</v>
      </c>
      <c r="L1676">
        <v>86.290230730000005</v>
      </c>
      <c r="M1676">
        <v>81.598576910000006</v>
      </c>
      <c r="N1676">
        <v>77.204307880000002</v>
      </c>
    </row>
    <row r="1677" spans="1:14" x14ac:dyDescent="0.25">
      <c r="A1677" t="s">
        <v>1188</v>
      </c>
      <c r="B1677" s="6">
        <v>43613</v>
      </c>
      <c r="C1677">
        <v>2.44</v>
      </c>
      <c r="D1677" s="6">
        <v>45245</v>
      </c>
      <c r="E1677" s="6">
        <v>43613</v>
      </c>
      <c r="F1677">
        <v>101.12108499999999</v>
      </c>
      <c r="G1677">
        <v>100.16965175999999</v>
      </c>
      <c r="H1677">
        <v>99.236087900000001</v>
      </c>
      <c r="I1677">
        <v>98.319893309999998</v>
      </c>
      <c r="J1677">
        <v>97.420586400000005</v>
      </c>
      <c r="K1677">
        <v>96.537703250000007</v>
      </c>
      <c r="L1677">
        <v>95.670796800000005</v>
      </c>
      <c r="M1677">
        <v>94.819436080000003</v>
      </c>
      <c r="N1677">
        <v>93.983205530000006</v>
      </c>
    </row>
    <row r="1678" spans="1:14" x14ac:dyDescent="0.25">
      <c r="A1678" t="s">
        <v>2276</v>
      </c>
      <c r="B1678" s="6">
        <v>43706</v>
      </c>
      <c r="C1678">
        <v>1.9</v>
      </c>
      <c r="D1678" s="6">
        <v>46262</v>
      </c>
      <c r="E1678" s="6">
        <v>43706</v>
      </c>
      <c r="F1678">
        <v>106.03244687999999</v>
      </c>
      <c r="G1678">
        <v>102.30786455000001</v>
      </c>
      <c r="H1678">
        <v>98.734029530000001</v>
      </c>
      <c r="I1678">
        <v>95.303977380000006</v>
      </c>
      <c r="J1678">
        <v>92.011109790000006</v>
      </c>
      <c r="K1678">
        <v>88.849172659999994</v>
      </c>
      <c r="L1678">
        <v>85.812235860000001</v>
      </c>
      <c r="M1678">
        <v>82.89467415</v>
      </c>
      <c r="N1678">
        <v>80.091149459999997</v>
      </c>
    </row>
    <row r="1679" spans="1:14" x14ac:dyDescent="0.25">
      <c r="A1679" t="s">
        <v>2218</v>
      </c>
      <c r="B1679" s="6">
        <v>44034</v>
      </c>
      <c r="C1679">
        <v>0.59</v>
      </c>
      <c r="D1679" s="6">
        <v>45131</v>
      </c>
      <c r="E1679" s="6">
        <v>44034</v>
      </c>
      <c r="F1679">
        <v>99.655627319999994</v>
      </c>
      <c r="G1679">
        <v>99.012946700000001</v>
      </c>
      <c r="H1679">
        <v>98.378517290000005</v>
      </c>
      <c r="I1679">
        <v>97.752181019999995</v>
      </c>
      <c r="J1679">
        <v>97.133783829999999</v>
      </c>
      <c r="K1679">
        <v>96.523175570000006</v>
      </c>
      <c r="L1679">
        <v>95.920209830000005</v>
      </c>
      <c r="M1679">
        <v>95.324743859999998</v>
      </c>
      <c r="N1679">
        <v>94.736638450000001</v>
      </c>
    </row>
    <row r="1680" spans="1:14" x14ac:dyDescent="0.25">
      <c r="A1680" t="s">
        <v>3603</v>
      </c>
      <c r="B1680" s="6">
        <v>44672</v>
      </c>
      <c r="C1680">
        <v>3.12</v>
      </c>
      <c r="D1680" s="6">
        <v>45551</v>
      </c>
      <c r="E1680" s="6">
        <v>44672</v>
      </c>
      <c r="F1680">
        <v>104.06167722000001</v>
      </c>
      <c r="G1680">
        <v>102.27489179</v>
      </c>
      <c r="H1680">
        <v>100.52739984999999</v>
      </c>
      <c r="I1680">
        <v>98.818054250000003</v>
      </c>
      <c r="J1680">
        <v>97.145750980000003</v>
      </c>
      <c r="K1680">
        <v>95.509427119999998</v>
      </c>
      <c r="L1680">
        <v>93.908058960000005</v>
      </c>
      <c r="M1680">
        <v>92.340660139999997</v>
      </c>
      <c r="N1680">
        <v>90.806280009999995</v>
      </c>
    </row>
    <row r="1681" spans="1:14" x14ac:dyDescent="0.25">
      <c r="A1681" t="s">
        <v>286</v>
      </c>
      <c r="B1681" s="6">
        <v>42969</v>
      </c>
      <c r="C1681">
        <v>2.44</v>
      </c>
      <c r="D1681" s="6">
        <v>45526</v>
      </c>
      <c r="E1681" s="6">
        <v>42969</v>
      </c>
      <c r="F1681">
        <v>102.71864288</v>
      </c>
      <c r="G1681">
        <v>101.01096658</v>
      </c>
      <c r="H1681">
        <v>99.339716469999999</v>
      </c>
      <c r="I1681">
        <v>97.70379097</v>
      </c>
      <c r="J1681">
        <v>96.102133309999999</v>
      </c>
      <c r="K1681">
        <v>94.533729190000003</v>
      </c>
      <c r="L1681">
        <v>92.997604609999996</v>
      </c>
      <c r="M1681">
        <v>91.49282384</v>
      </c>
      <c r="N1681">
        <v>90.018487500000006</v>
      </c>
    </row>
    <row r="1682" spans="1:14" x14ac:dyDescent="0.25">
      <c r="A1682" t="s">
        <v>344</v>
      </c>
      <c r="B1682" s="6">
        <v>42997</v>
      </c>
      <c r="C1682">
        <v>2.2799999999999998</v>
      </c>
      <c r="D1682" s="6">
        <v>45554</v>
      </c>
      <c r="E1682" s="6">
        <v>42997</v>
      </c>
      <c r="F1682">
        <v>102.93975378</v>
      </c>
      <c r="G1682">
        <v>101.14843721</v>
      </c>
      <c r="H1682">
        <v>99.396821840000001</v>
      </c>
      <c r="I1682">
        <v>97.683754969999995</v>
      </c>
      <c r="J1682">
        <v>96.008126599999997</v>
      </c>
      <c r="K1682">
        <v>94.368867460000004</v>
      </c>
      <c r="L1682">
        <v>92.764947140000004</v>
      </c>
      <c r="M1682">
        <v>91.19537235</v>
      </c>
      <c r="N1682">
        <v>89.659185210000004</v>
      </c>
    </row>
    <row r="1683" spans="1:14" x14ac:dyDescent="0.25">
      <c r="A1683" t="s">
        <v>916</v>
      </c>
      <c r="B1683" s="6">
        <v>43249</v>
      </c>
      <c r="C1683">
        <v>2.99</v>
      </c>
      <c r="D1683" s="6">
        <v>45072</v>
      </c>
      <c r="E1683" s="6">
        <v>43249</v>
      </c>
      <c r="F1683">
        <v>100.98642011</v>
      </c>
      <c r="G1683">
        <v>100.49826817</v>
      </c>
      <c r="H1683">
        <v>100.01483318</v>
      </c>
      <c r="I1683">
        <v>99.536046970000001</v>
      </c>
      <c r="J1683">
        <v>99.0618427</v>
      </c>
      <c r="K1683">
        <v>98.592154800000003</v>
      </c>
      <c r="L1683">
        <v>98.126918930000002</v>
      </c>
      <c r="M1683">
        <v>97.666071979999998</v>
      </c>
      <c r="N1683">
        <v>97.209552040000005</v>
      </c>
    </row>
    <row r="1684" spans="1:14" x14ac:dyDescent="0.25">
      <c r="A1684" t="s">
        <v>1049</v>
      </c>
      <c r="B1684" s="6">
        <v>43325</v>
      </c>
      <c r="C1684">
        <v>2.99</v>
      </c>
      <c r="D1684" s="6">
        <v>44900</v>
      </c>
      <c r="E1684" s="6">
        <v>43325</v>
      </c>
      <c r="F1684">
        <v>100.03897496</v>
      </c>
      <c r="G1684">
        <v>100.02508376999999</v>
      </c>
      <c r="H1684">
        <v>100.01120619</v>
      </c>
      <c r="I1684">
        <v>99.997342209999999</v>
      </c>
      <c r="J1684">
        <v>99.983491790000002</v>
      </c>
      <c r="K1684">
        <v>99.969654919999996</v>
      </c>
      <c r="L1684">
        <v>99.955831579999995</v>
      </c>
      <c r="M1684">
        <v>99.942021740000001</v>
      </c>
      <c r="N1684">
        <v>99.928225370000007</v>
      </c>
    </row>
    <row r="1685" spans="1:14" x14ac:dyDescent="0.25">
      <c r="A1685" t="s">
        <v>1042</v>
      </c>
      <c r="B1685" s="6">
        <v>43342</v>
      </c>
      <c r="C1685">
        <v>3.03</v>
      </c>
      <c r="D1685" s="6">
        <v>45168</v>
      </c>
      <c r="E1685" s="6">
        <v>43342</v>
      </c>
      <c r="F1685">
        <v>101.39962524000001</v>
      </c>
      <c r="G1685">
        <v>100.65121676</v>
      </c>
      <c r="H1685">
        <v>99.913841020000007</v>
      </c>
      <c r="I1685">
        <v>99.18725542</v>
      </c>
      <c r="J1685">
        <v>98.47122444</v>
      </c>
      <c r="K1685">
        <v>97.765519370000007</v>
      </c>
      <c r="L1685">
        <v>97.069918049999998</v>
      </c>
      <c r="M1685">
        <v>96.384204670000003</v>
      </c>
      <c r="N1685">
        <v>95.708169499999997</v>
      </c>
    </row>
    <row r="1686" spans="1:14" x14ac:dyDescent="0.25">
      <c r="A1686" t="s">
        <v>1290</v>
      </c>
      <c r="B1686" s="6">
        <v>43451</v>
      </c>
      <c r="C1686">
        <v>3.11</v>
      </c>
      <c r="D1686" s="6">
        <v>45275</v>
      </c>
      <c r="E1686" s="6">
        <v>43451</v>
      </c>
      <c r="F1686">
        <v>101.96508145999999</v>
      </c>
      <c r="G1686">
        <v>100.9289508</v>
      </c>
      <c r="H1686">
        <v>99.913876270000003</v>
      </c>
      <c r="I1686">
        <v>98.919220269999997</v>
      </c>
      <c r="J1686">
        <v>97.944370739999997</v>
      </c>
      <c r="K1686">
        <v>96.988739870000003</v>
      </c>
      <c r="L1686">
        <v>96.051762929999995</v>
      </c>
      <c r="M1686">
        <v>95.132897139999997</v>
      </c>
      <c r="N1686">
        <v>94.231620609999993</v>
      </c>
    </row>
    <row r="1687" spans="1:14" x14ac:dyDescent="0.25">
      <c r="A1687" t="s">
        <v>1311</v>
      </c>
      <c r="B1687" s="6">
        <v>43609</v>
      </c>
      <c r="C1687">
        <v>2.4500000000000002</v>
      </c>
      <c r="D1687" s="6">
        <v>45070</v>
      </c>
      <c r="E1687" s="6">
        <v>43609</v>
      </c>
      <c r="F1687">
        <v>100.71591855</v>
      </c>
      <c r="G1687">
        <v>100.23396895</v>
      </c>
      <c r="H1687">
        <v>99.756629410000002</v>
      </c>
      <c r="I1687">
        <v>99.283833990000005</v>
      </c>
      <c r="J1687">
        <v>98.815517959999994</v>
      </c>
      <c r="K1687">
        <v>98.351617829999995</v>
      </c>
      <c r="L1687">
        <v>97.892071299999998</v>
      </c>
      <c r="M1687">
        <v>97.436817250000004</v>
      </c>
      <c r="N1687">
        <v>96.985795679999995</v>
      </c>
    </row>
    <row r="1688" spans="1:14" x14ac:dyDescent="0.25">
      <c r="A1688" t="s">
        <v>1870</v>
      </c>
      <c r="B1688" s="6">
        <v>43860</v>
      </c>
      <c r="C1688">
        <v>1.72</v>
      </c>
      <c r="D1688" s="6">
        <v>44956</v>
      </c>
      <c r="E1688" s="6">
        <v>43860</v>
      </c>
      <c r="F1688">
        <v>100.21045276</v>
      </c>
      <c r="G1688">
        <v>100.04155083000001</v>
      </c>
      <c r="H1688">
        <v>99.873216229999997</v>
      </c>
      <c r="I1688">
        <v>99.705446140000006</v>
      </c>
      <c r="J1688">
        <v>99.538237760000001</v>
      </c>
      <c r="K1688">
        <v>99.371588299999999</v>
      </c>
      <c r="L1688">
        <v>99.205494999999999</v>
      </c>
      <c r="M1688">
        <v>99.0399551</v>
      </c>
      <c r="N1688">
        <v>98.874965889999999</v>
      </c>
    </row>
    <row r="1689" spans="1:14" x14ac:dyDescent="0.25">
      <c r="A1689" t="s">
        <v>1984</v>
      </c>
      <c r="B1689" s="6">
        <v>43922</v>
      </c>
      <c r="C1689">
        <v>1.0900000000000001</v>
      </c>
      <c r="D1689" s="6">
        <v>45748</v>
      </c>
      <c r="E1689" s="6">
        <v>43922</v>
      </c>
      <c r="F1689">
        <v>100.96419496999999</v>
      </c>
      <c r="G1689">
        <v>98.683602899999997</v>
      </c>
      <c r="H1689">
        <v>96.465358980000005</v>
      </c>
      <c r="I1689">
        <v>94.307428900000005</v>
      </c>
      <c r="J1689">
        <v>92.207856190000001</v>
      </c>
      <c r="K1689">
        <v>90.164758820000003</v>
      </c>
      <c r="L1689">
        <v>88.176325910000003</v>
      </c>
      <c r="M1689">
        <v>86.240814670000006</v>
      </c>
      <c r="N1689">
        <v>84.356547399999997</v>
      </c>
    </row>
    <row r="1690" spans="1:14" x14ac:dyDescent="0.25">
      <c r="A1690" t="s">
        <v>3604</v>
      </c>
      <c r="B1690" s="6">
        <v>44753</v>
      </c>
      <c r="C1690">
        <v>3.25</v>
      </c>
      <c r="D1690" s="6">
        <v>45302</v>
      </c>
      <c r="E1690" s="6">
        <v>44753</v>
      </c>
      <c r="F1690">
        <v>102.57798094</v>
      </c>
      <c r="G1690">
        <v>101.46191712</v>
      </c>
      <c r="H1690">
        <v>100.37014370999999</v>
      </c>
      <c r="I1690">
        <v>99.301873430000001</v>
      </c>
      <c r="J1690">
        <v>98.256352710000002</v>
      </c>
      <c r="K1690">
        <v>97.232859919999996</v>
      </c>
      <c r="L1690">
        <v>96.230703680000005</v>
      </c>
      <c r="M1690">
        <v>95.249221289999994</v>
      </c>
      <c r="N1690">
        <v>94.28777728</v>
      </c>
    </row>
    <row r="1691" spans="1:14" x14ac:dyDescent="0.25">
      <c r="A1691" t="s">
        <v>296</v>
      </c>
      <c r="B1691" s="6">
        <v>42950</v>
      </c>
      <c r="C1691">
        <v>2.12</v>
      </c>
      <c r="D1691" s="6">
        <v>45141</v>
      </c>
      <c r="E1691" s="6">
        <v>42950</v>
      </c>
      <c r="F1691">
        <v>100.78404870999999</v>
      </c>
      <c r="G1691">
        <v>100.10894503999999</v>
      </c>
      <c r="H1691">
        <v>99.442864569999998</v>
      </c>
      <c r="I1691">
        <v>98.785627300000002</v>
      </c>
      <c r="J1691">
        <v>98.137057970000001</v>
      </c>
      <c r="K1691">
        <v>97.496985949999996</v>
      </c>
      <c r="L1691">
        <v>96.865245060000007</v>
      </c>
      <c r="M1691">
        <v>96.241673399999996</v>
      </c>
      <c r="N1691">
        <v>95.626113270000005</v>
      </c>
    </row>
    <row r="1692" spans="1:14" x14ac:dyDescent="0.25">
      <c r="A1692" t="s">
        <v>890</v>
      </c>
      <c r="B1692" s="6">
        <v>43238</v>
      </c>
      <c r="C1692">
        <v>3.17</v>
      </c>
      <c r="D1692" s="6">
        <v>45064</v>
      </c>
      <c r="E1692" s="6">
        <v>43238</v>
      </c>
      <c r="F1692">
        <v>101.03638617999999</v>
      </c>
      <c r="G1692">
        <v>100.56984633</v>
      </c>
      <c r="H1692">
        <v>100.10762154</v>
      </c>
      <c r="I1692">
        <v>99.649652000000003</v>
      </c>
      <c r="J1692">
        <v>99.19587903</v>
      </c>
      <c r="K1692">
        <v>98.74624498</v>
      </c>
      <c r="L1692">
        <v>98.300693300000006</v>
      </c>
      <c r="M1692">
        <v>97.859168429999997</v>
      </c>
      <c r="N1692">
        <v>97.421615829999993</v>
      </c>
    </row>
    <row r="1693" spans="1:14" x14ac:dyDescent="0.25">
      <c r="A1693" t="s">
        <v>1087</v>
      </c>
      <c r="B1693" s="6">
        <v>43475</v>
      </c>
      <c r="C1693">
        <v>2.97</v>
      </c>
      <c r="D1693" s="6">
        <v>45309</v>
      </c>
      <c r="E1693" s="6">
        <v>43475</v>
      </c>
      <c r="F1693">
        <v>102.10417519000001</v>
      </c>
      <c r="G1693">
        <v>100.97523465</v>
      </c>
      <c r="H1693">
        <v>99.871245770000002</v>
      </c>
      <c r="I1693">
        <v>98.791387510000007</v>
      </c>
      <c r="J1693">
        <v>97.734874550000001</v>
      </c>
      <c r="K1693">
        <v>96.700955329999999</v>
      </c>
      <c r="L1693">
        <v>95.688910239999998</v>
      </c>
      <c r="M1693">
        <v>94.698049999999995</v>
      </c>
      <c r="N1693">
        <v>93.727713989999998</v>
      </c>
    </row>
    <row r="1694" spans="1:14" x14ac:dyDescent="0.25">
      <c r="A1694" t="s">
        <v>1896</v>
      </c>
      <c r="B1694" s="6">
        <v>43686</v>
      </c>
      <c r="C1694">
        <v>2.44</v>
      </c>
      <c r="D1694" s="6">
        <v>49165</v>
      </c>
      <c r="E1694" s="6">
        <v>43686</v>
      </c>
      <c r="F1694">
        <v>121.47711921</v>
      </c>
      <c r="G1694">
        <v>109.51098102</v>
      </c>
      <c r="H1694">
        <v>98.859641640000007</v>
      </c>
      <c r="I1694">
        <v>89.370656330000003</v>
      </c>
      <c r="J1694">
        <v>80.910017260000004</v>
      </c>
      <c r="K1694">
        <v>73.359837949999999</v>
      </c>
      <c r="L1694">
        <v>66.616339030000006</v>
      </c>
      <c r="M1694">
        <v>60.588094740000003</v>
      </c>
      <c r="N1694">
        <v>55.19450518</v>
      </c>
    </row>
    <row r="1695" spans="1:14" x14ac:dyDescent="0.25">
      <c r="A1695" t="s">
        <v>3605</v>
      </c>
      <c r="B1695" s="6">
        <v>44895</v>
      </c>
      <c r="C1695">
        <v>4.1500000000000004</v>
      </c>
      <c r="D1695" s="6">
        <v>46721</v>
      </c>
      <c r="E1695" s="6">
        <v>44895</v>
      </c>
      <c r="F1695">
        <v>121.05360611</v>
      </c>
      <c r="G1695">
        <v>115.69641111999999</v>
      </c>
      <c r="H1695">
        <v>110.61510398999999</v>
      </c>
      <c r="I1695">
        <v>105.79395685999999</v>
      </c>
      <c r="J1695">
        <v>101.21822136</v>
      </c>
      <c r="K1695">
        <v>96.874062480000006</v>
      </c>
      <c r="L1695">
        <v>92.748497169999993</v>
      </c>
      <c r="M1695">
        <v>88.829337480000007</v>
      </c>
      <c r="N1695">
        <v>85.105137749999997</v>
      </c>
    </row>
    <row r="1696" spans="1:14" x14ac:dyDescent="0.25">
      <c r="A1696" t="s">
        <v>159</v>
      </c>
      <c r="B1696" s="6">
        <v>42165</v>
      </c>
      <c r="C1696">
        <v>3.03</v>
      </c>
      <c r="D1696" s="6">
        <v>45818</v>
      </c>
      <c r="E1696" s="6">
        <v>42165</v>
      </c>
      <c r="F1696">
        <v>106.68783901</v>
      </c>
      <c r="G1696">
        <v>104.13884774</v>
      </c>
      <c r="H1696">
        <v>101.66434857</v>
      </c>
      <c r="I1696">
        <v>99.261725519999999</v>
      </c>
      <c r="J1696">
        <v>96.928471500000001</v>
      </c>
      <c r="K1696">
        <v>94.662182999999999</v>
      </c>
      <c r="L1696">
        <v>92.46055509</v>
      </c>
      <c r="M1696">
        <v>90.321376639999997</v>
      </c>
      <c r="N1696">
        <v>88.242525950000001</v>
      </c>
    </row>
    <row r="1697" spans="1:14" x14ac:dyDescent="0.25">
      <c r="A1697" t="s">
        <v>119</v>
      </c>
      <c r="B1697" s="6">
        <v>42206</v>
      </c>
      <c r="C1697">
        <v>3.74</v>
      </c>
      <c r="D1697" s="6">
        <v>47686</v>
      </c>
      <c r="E1697" s="6">
        <v>42206</v>
      </c>
      <c r="F1697">
        <v>124.65679899</v>
      </c>
      <c r="G1697">
        <v>116.53809022</v>
      </c>
      <c r="H1697">
        <v>109.02364157</v>
      </c>
      <c r="I1697">
        <v>102.06495388</v>
      </c>
      <c r="J1697">
        <v>95.617672470000002</v>
      </c>
      <c r="K1697">
        <v>89.641212139999993</v>
      </c>
      <c r="L1697">
        <v>84.09841788</v>
      </c>
      <c r="M1697">
        <v>78.955257979999999</v>
      </c>
      <c r="N1697">
        <v>74.180545940000002</v>
      </c>
    </row>
    <row r="1698" spans="1:14" x14ac:dyDescent="0.25">
      <c r="A1698" t="s">
        <v>334</v>
      </c>
      <c r="B1698" s="6">
        <v>42898</v>
      </c>
      <c r="C1698">
        <v>2.29</v>
      </c>
      <c r="D1698" s="6">
        <v>45455</v>
      </c>
      <c r="E1698" s="6">
        <v>42898</v>
      </c>
      <c r="F1698">
        <v>102.42534757</v>
      </c>
      <c r="G1698">
        <v>100.90392636999999</v>
      </c>
      <c r="H1698">
        <v>99.412653469999995</v>
      </c>
      <c r="I1698">
        <v>97.950704939999994</v>
      </c>
      <c r="J1698">
        <v>96.517286499999997</v>
      </c>
      <c r="K1698">
        <v>95.111632150000005</v>
      </c>
      <c r="L1698">
        <v>93.733002920000004</v>
      </c>
      <c r="M1698">
        <v>92.380685630000002</v>
      </c>
      <c r="N1698">
        <v>91.053991800000006</v>
      </c>
    </row>
    <row r="1699" spans="1:14" x14ac:dyDescent="0.25">
      <c r="A1699" t="s">
        <v>352</v>
      </c>
      <c r="B1699" s="6">
        <v>43130</v>
      </c>
      <c r="C1699">
        <v>2.79</v>
      </c>
      <c r="D1699" s="6">
        <v>45687</v>
      </c>
      <c r="E1699" s="6">
        <v>43130</v>
      </c>
      <c r="F1699">
        <v>104.89050913</v>
      </c>
      <c r="G1699">
        <v>102.72361579</v>
      </c>
      <c r="H1699">
        <v>100.6122857</v>
      </c>
      <c r="I1699">
        <v>98.554701059999999</v>
      </c>
      <c r="J1699">
        <v>96.549118629999995</v>
      </c>
      <c r="K1699">
        <v>94.593866070000004</v>
      </c>
      <c r="L1699">
        <v>92.687338310000001</v>
      </c>
      <c r="M1699">
        <v>90.827994290000007</v>
      </c>
      <c r="N1699">
        <v>89.014353839999998</v>
      </c>
    </row>
    <row r="1700" spans="1:14" x14ac:dyDescent="0.25">
      <c r="A1700" t="s">
        <v>1129</v>
      </c>
      <c r="B1700" s="6">
        <v>43378</v>
      </c>
      <c r="C1700">
        <v>3.27</v>
      </c>
      <c r="D1700" s="6">
        <v>45027</v>
      </c>
      <c r="E1700" s="6">
        <v>43378</v>
      </c>
      <c r="F1700">
        <v>100.89230782</v>
      </c>
      <c r="G1700">
        <v>100.52708914</v>
      </c>
      <c r="H1700">
        <v>100.16452165</v>
      </c>
      <c r="I1700">
        <v>99.804576470000001</v>
      </c>
      <c r="J1700">
        <v>99.447225130000007</v>
      </c>
      <c r="K1700">
        <v>99.092439560000003</v>
      </c>
      <c r="L1700">
        <v>98.740192120000003</v>
      </c>
      <c r="M1700">
        <v>98.390455549999999</v>
      </c>
      <c r="N1700">
        <v>98.043202980000004</v>
      </c>
    </row>
    <row r="1701" spans="1:14" x14ac:dyDescent="0.25">
      <c r="A1701" t="s">
        <v>1449</v>
      </c>
      <c r="B1701" s="6">
        <v>43677</v>
      </c>
      <c r="C1701">
        <v>2.1800000000000002</v>
      </c>
      <c r="D1701" s="6">
        <v>45504</v>
      </c>
      <c r="E1701" s="6">
        <v>43677</v>
      </c>
      <c r="F1701">
        <v>102.17067323000001</v>
      </c>
      <c r="G1701">
        <v>100.52564214</v>
      </c>
      <c r="H1701">
        <v>98.914856139999998</v>
      </c>
      <c r="I1701">
        <v>97.337309649999995</v>
      </c>
      <c r="J1701">
        <v>95.792036589999995</v>
      </c>
      <c r="K1701">
        <v>94.278108349999997</v>
      </c>
      <c r="L1701">
        <v>92.794631940000002</v>
      </c>
      <c r="M1701">
        <v>91.340748329999997</v>
      </c>
      <c r="N1701">
        <v>89.915630750000005</v>
      </c>
    </row>
    <row r="1702" spans="1:14" x14ac:dyDescent="0.25">
      <c r="A1702" t="s">
        <v>1960</v>
      </c>
      <c r="B1702" s="6">
        <v>43861</v>
      </c>
      <c r="C1702">
        <v>1.73</v>
      </c>
      <c r="D1702" s="6">
        <v>45687</v>
      </c>
      <c r="E1702" s="6">
        <v>43861</v>
      </c>
      <c r="F1702">
        <v>102.12395015</v>
      </c>
      <c r="G1702">
        <v>99.996695810000006</v>
      </c>
      <c r="H1702">
        <v>97.923988339999994</v>
      </c>
      <c r="I1702">
        <v>95.904045569999994</v>
      </c>
      <c r="J1702">
        <v>93.935158310000006</v>
      </c>
      <c r="K1702">
        <v>92.015686630000005</v>
      </c>
      <c r="L1702">
        <v>90.14405653</v>
      </c>
      <c r="M1702">
        <v>88.318756590000007</v>
      </c>
      <c r="N1702">
        <v>86.538335009999997</v>
      </c>
    </row>
    <row r="1703" spans="1:14" x14ac:dyDescent="0.25">
      <c r="A1703" t="s">
        <v>1874</v>
      </c>
      <c r="B1703" s="6">
        <v>43881</v>
      </c>
      <c r="C1703">
        <v>1.57</v>
      </c>
      <c r="D1703" s="6">
        <v>45708</v>
      </c>
      <c r="E1703" s="6">
        <v>43881</v>
      </c>
      <c r="F1703">
        <v>102.35982129</v>
      </c>
      <c r="G1703">
        <v>100.15998227999999</v>
      </c>
      <c r="H1703">
        <v>98.017933060000004</v>
      </c>
      <c r="I1703">
        <v>95.931733460000004</v>
      </c>
      <c r="J1703">
        <v>93.899525460000007</v>
      </c>
      <c r="K1703">
        <v>91.919528900000003</v>
      </c>
      <c r="L1703">
        <v>89.990037419999993</v>
      </c>
      <c r="M1703">
        <v>88.109414760000007</v>
      </c>
      <c r="N1703">
        <v>86.276091140000005</v>
      </c>
    </row>
    <row r="1704" spans="1:14" x14ac:dyDescent="0.25">
      <c r="A1704" t="s">
        <v>2236</v>
      </c>
      <c r="B1704" s="6">
        <v>44098</v>
      </c>
      <c r="C1704">
        <v>1.55</v>
      </c>
      <c r="D1704" s="6">
        <v>45923</v>
      </c>
      <c r="E1704" s="6">
        <v>44098</v>
      </c>
      <c r="F1704">
        <v>102.94832149</v>
      </c>
      <c r="G1704">
        <v>100.17962368000001</v>
      </c>
      <c r="H1704">
        <v>97.499084300000007</v>
      </c>
      <c r="I1704">
        <v>94.903417649999994</v>
      </c>
      <c r="J1704">
        <v>92.389479870000002</v>
      </c>
      <c r="K1704">
        <v>89.954261880000004</v>
      </c>
      <c r="L1704">
        <v>87.594882769999998</v>
      </c>
      <c r="M1704">
        <v>85.308583560000002</v>
      </c>
      <c r="N1704">
        <v>83.092721249999997</v>
      </c>
    </row>
    <row r="1705" spans="1:14" x14ac:dyDescent="0.25">
      <c r="A1705" t="s">
        <v>36</v>
      </c>
      <c r="B1705" s="6">
        <v>38618</v>
      </c>
      <c r="C1705">
        <v>4.8600000000000003</v>
      </c>
      <c r="D1705" s="6">
        <v>45922</v>
      </c>
      <c r="E1705" s="6">
        <v>38618</v>
      </c>
      <c r="F1705">
        <v>112.89751696</v>
      </c>
      <c r="G1705">
        <v>109.97642826000001</v>
      </c>
      <c r="H1705">
        <v>107.14744395</v>
      </c>
      <c r="I1705">
        <v>104.4071373</v>
      </c>
      <c r="J1705">
        <v>101.75222999</v>
      </c>
      <c r="K1705">
        <v>99.179584649999995</v>
      </c>
      <c r="L1705">
        <v>96.686197910000004</v>
      </c>
      <c r="M1705">
        <v>94.269193819999998</v>
      </c>
      <c r="N1705">
        <v>91.925817589999994</v>
      </c>
    </row>
    <row r="1706" spans="1:14" x14ac:dyDescent="0.25">
      <c r="A1706" t="s">
        <v>1067</v>
      </c>
      <c r="B1706" s="6">
        <v>43572</v>
      </c>
      <c r="C1706">
        <v>2.59</v>
      </c>
      <c r="D1706" s="6">
        <v>45399</v>
      </c>
      <c r="E1706" s="6">
        <v>43572</v>
      </c>
      <c r="F1706">
        <v>102.28692322000001</v>
      </c>
      <c r="G1706">
        <v>100.92023623</v>
      </c>
      <c r="H1706">
        <v>99.578286169999998</v>
      </c>
      <c r="I1706">
        <v>98.260459209999993</v>
      </c>
      <c r="J1706">
        <v>96.966161380000003</v>
      </c>
      <c r="K1706">
        <v>95.694817700000002</v>
      </c>
      <c r="L1706">
        <v>94.445871510000003</v>
      </c>
      <c r="M1706">
        <v>93.218783700000003</v>
      </c>
      <c r="N1706">
        <v>92.01303206</v>
      </c>
    </row>
    <row r="1707" spans="1:14" x14ac:dyDescent="0.25">
      <c r="A1707" t="s">
        <v>1280</v>
      </c>
      <c r="B1707" s="6">
        <v>43356</v>
      </c>
      <c r="C1707">
        <v>3.11</v>
      </c>
      <c r="D1707" s="6">
        <v>45182</v>
      </c>
      <c r="E1707" s="6">
        <v>43356</v>
      </c>
      <c r="F1707">
        <v>101.51467220000001</v>
      </c>
      <c r="G1707">
        <v>100.72839347999999</v>
      </c>
      <c r="H1707">
        <v>99.954294110000006</v>
      </c>
      <c r="I1707">
        <v>99.192092430000002</v>
      </c>
      <c r="J1707">
        <v>98.441515429999995</v>
      </c>
      <c r="K1707">
        <v>97.702298369999994</v>
      </c>
      <c r="L1707">
        <v>96.974184519999994</v>
      </c>
      <c r="M1707">
        <v>96.256924850000004</v>
      </c>
      <c r="N1707">
        <v>95.550277710000003</v>
      </c>
    </row>
    <row r="1708" spans="1:14" x14ac:dyDescent="0.25">
      <c r="A1708" t="s">
        <v>1078</v>
      </c>
      <c r="B1708" s="6">
        <v>43413</v>
      </c>
      <c r="C1708">
        <v>3.72</v>
      </c>
      <c r="D1708" s="6">
        <v>46335</v>
      </c>
      <c r="E1708" s="6">
        <v>43413</v>
      </c>
      <c r="F1708">
        <v>113.67978683</v>
      </c>
      <c r="G1708">
        <v>109.61016844</v>
      </c>
      <c r="H1708">
        <v>105.71152227</v>
      </c>
      <c r="I1708">
        <v>101.97575576</v>
      </c>
      <c r="J1708">
        <v>98.395202319999996</v>
      </c>
      <c r="K1708">
        <v>94.962596649999995</v>
      </c>
      <c r="L1708">
        <v>91.671051539999993</v>
      </c>
      <c r="M1708">
        <v>88.51403621</v>
      </c>
      <c r="N1708">
        <v>85.485355929999997</v>
      </c>
    </row>
    <row r="1709" spans="1:14" x14ac:dyDescent="0.25">
      <c r="A1709" t="s">
        <v>1239</v>
      </c>
      <c r="B1709" s="6">
        <v>43511</v>
      </c>
      <c r="C1709">
        <v>2.84</v>
      </c>
      <c r="D1709" s="6">
        <v>44972</v>
      </c>
      <c r="E1709" s="6">
        <v>43511</v>
      </c>
      <c r="F1709">
        <v>100.48201779</v>
      </c>
      <c r="G1709">
        <v>100.2686223</v>
      </c>
      <c r="H1709">
        <v>100.0561426</v>
      </c>
      <c r="I1709">
        <v>99.844572769999999</v>
      </c>
      <c r="J1709">
        <v>99.633906929999995</v>
      </c>
      <c r="K1709">
        <v>99.424139260000004</v>
      </c>
      <c r="L1709">
        <v>99.215263980000003</v>
      </c>
      <c r="M1709">
        <v>99.007275370000002</v>
      </c>
      <c r="N1709">
        <v>98.800167740000006</v>
      </c>
    </row>
    <row r="1710" spans="1:14" x14ac:dyDescent="0.25">
      <c r="A1710" t="s">
        <v>1830</v>
      </c>
      <c r="B1710" s="6">
        <v>43753</v>
      </c>
      <c r="C1710">
        <v>1.91</v>
      </c>
      <c r="D1710" s="6">
        <v>45580</v>
      </c>
      <c r="E1710" s="6">
        <v>43753</v>
      </c>
      <c r="F1710">
        <v>101.99360537</v>
      </c>
      <c r="G1710">
        <v>100.14945489</v>
      </c>
      <c r="H1710">
        <v>98.347504139999998</v>
      </c>
      <c r="I1710">
        <v>96.586542399999999</v>
      </c>
      <c r="J1710">
        <v>94.865401390000002</v>
      </c>
      <c r="K1710">
        <v>93.18295354</v>
      </c>
      <c r="L1710">
        <v>91.538110290000006</v>
      </c>
      <c r="M1710">
        <v>89.929820469999996</v>
      </c>
      <c r="N1710">
        <v>88.357068799999993</v>
      </c>
    </row>
    <row r="1711" spans="1:14" x14ac:dyDescent="0.25">
      <c r="A1711" t="s">
        <v>1947</v>
      </c>
      <c r="B1711" s="6">
        <v>43819</v>
      </c>
      <c r="C1711">
        <v>2.62</v>
      </c>
      <c r="D1711" s="6">
        <v>48201</v>
      </c>
      <c r="E1711" s="6">
        <v>43819</v>
      </c>
      <c r="F1711">
        <v>118.14890896</v>
      </c>
      <c r="G1711">
        <v>108.92985941000001</v>
      </c>
      <c r="H1711">
        <v>100.51615112</v>
      </c>
      <c r="I1711">
        <v>92.832872460000004</v>
      </c>
      <c r="J1711">
        <v>85.812450040000002</v>
      </c>
      <c r="K1711">
        <v>79.393895299999997</v>
      </c>
      <c r="L1711">
        <v>73.522131939999994</v>
      </c>
      <c r="M1711">
        <v>68.147395099999997</v>
      </c>
      <c r="N1711">
        <v>63.22469444</v>
      </c>
    </row>
    <row r="1712" spans="1:14" x14ac:dyDescent="0.25">
      <c r="A1712" t="s">
        <v>2294</v>
      </c>
      <c r="B1712" s="6">
        <v>43840</v>
      </c>
      <c r="C1712">
        <v>1.73</v>
      </c>
      <c r="D1712" s="6">
        <v>44936</v>
      </c>
      <c r="E1712" s="6">
        <v>43840</v>
      </c>
      <c r="F1712">
        <v>100.17432263000001</v>
      </c>
      <c r="G1712">
        <v>100.06050154</v>
      </c>
      <c r="H1712">
        <v>99.946954009999999</v>
      </c>
      <c r="I1712">
        <v>99.833679020000005</v>
      </c>
      <c r="J1712">
        <v>99.720675529999994</v>
      </c>
      <c r="K1712">
        <v>99.607942530000003</v>
      </c>
      <c r="L1712">
        <v>99.495478969999994</v>
      </c>
      <c r="M1712">
        <v>99.38328387</v>
      </c>
      <c r="N1712">
        <v>99.271356190000006</v>
      </c>
    </row>
    <row r="1713" spans="1:14" x14ac:dyDescent="0.25">
      <c r="A1713" t="s">
        <v>197</v>
      </c>
      <c r="B1713" s="6">
        <v>42527</v>
      </c>
      <c r="C1713">
        <v>2.4300000000000002</v>
      </c>
      <c r="D1713" s="6">
        <v>46181</v>
      </c>
      <c r="E1713" s="6">
        <v>42527</v>
      </c>
      <c r="F1713">
        <v>107.38720594</v>
      </c>
      <c r="G1713">
        <v>103.85555110999999</v>
      </c>
      <c r="H1713">
        <v>100.45975824999999</v>
      </c>
      <c r="I1713">
        <v>97.193868069999994</v>
      </c>
      <c r="J1713">
        <v>94.052216240000007</v>
      </c>
      <c r="K1713">
        <v>91.029417039999998</v>
      </c>
      <c r="L1713">
        <v>88.120348039999996</v>
      </c>
      <c r="M1713">
        <v>85.320135690000001</v>
      </c>
      <c r="N1713">
        <v>82.624141789999996</v>
      </c>
    </row>
    <row r="1714" spans="1:14" x14ac:dyDescent="0.25">
      <c r="A1714" t="s">
        <v>1036</v>
      </c>
      <c r="B1714" s="6">
        <v>43335</v>
      </c>
      <c r="C1714">
        <v>3.05</v>
      </c>
      <c r="D1714" s="6">
        <v>45891</v>
      </c>
      <c r="E1714" s="6">
        <v>43335</v>
      </c>
      <c r="F1714">
        <v>107.46920158</v>
      </c>
      <c r="G1714">
        <v>104.7107553</v>
      </c>
      <c r="H1714">
        <v>102.03755678</v>
      </c>
      <c r="I1714">
        <v>99.446414790000006</v>
      </c>
      <c r="J1714">
        <v>96.934281940000005</v>
      </c>
      <c r="K1714">
        <v>94.498246910000006</v>
      </c>
      <c r="L1714">
        <v>92.135527260000003</v>
      </c>
      <c r="M1714">
        <v>89.843462619999997</v>
      </c>
      <c r="N1714">
        <v>87.619508330000002</v>
      </c>
    </row>
    <row r="1715" spans="1:14" x14ac:dyDescent="0.25">
      <c r="A1715" t="s">
        <v>1104</v>
      </c>
      <c r="B1715" s="6">
        <v>43523</v>
      </c>
      <c r="C1715">
        <v>2.87</v>
      </c>
      <c r="D1715" s="6">
        <v>45349</v>
      </c>
      <c r="E1715" s="6">
        <v>43523</v>
      </c>
      <c r="F1715">
        <v>102.31744791</v>
      </c>
      <c r="G1715">
        <v>101.07892378</v>
      </c>
      <c r="H1715">
        <v>99.870344070000002</v>
      </c>
      <c r="I1715">
        <v>98.690632399999998</v>
      </c>
      <c r="J1715">
        <v>97.538763399999993</v>
      </c>
      <c r="K1715">
        <v>96.41375979</v>
      </c>
      <c r="L1715">
        <v>95.314689509999994</v>
      </c>
      <c r="M1715">
        <v>94.240663220000002</v>
      </c>
      <c r="N1715">
        <v>93.190831829999993</v>
      </c>
    </row>
    <row r="1716" spans="1:14" x14ac:dyDescent="0.25">
      <c r="A1716" t="s">
        <v>1271</v>
      </c>
      <c r="B1716" s="6">
        <v>43556</v>
      </c>
      <c r="C1716">
        <v>2.62</v>
      </c>
      <c r="D1716" s="6">
        <v>45383</v>
      </c>
      <c r="E1716" s="6">
        <v>43556</v>
      </c>
      <c r="F1716">
        <v>102.24321075</v>
      </c>
      <c r="G1716">
        <v>100.91997893</v>
      </c>
      <c r="H1716">
        <v>99.620019510000006</v>
      </c>
      <c r="I1716">
        <v>98.342771159999998</v>
      </c>
      <c r="J1716">
        <v>97.087690140000007</v>
      </c>
      <c r="K1716">
        <v>95.854249580000001</v>
      </c>
      <c r="L1716">
        <v>94.641938890000006</v>
      </c>
      <c r="M1716">
        <v>93.450263079999999</v>
      </c>
      <c r="N1716">
        <v>92.27874224</v>
      </c>
    </row>
    <row r="1717" spans="1:14" x14ac:dyDescent="0.25">
      <c r="A1717" t="s">
        <v>1209</v>
      </c>
      <c r="B1717" s="6">
        <v>43641</v>
      </c>
      <c r="C1717">
        <v>2.4700000000000002</v>
      </c>
      <c r="D1717" s="6">
        <v>46563</v>
      </c>
      <c r="E1717" s="6">
        <v>43641</v>
      </c>
      <c r="F1717">
        <v>110.41002422</v>
      </c>
      <c r="G1717">
        <v>105.78010272</v>
      </c>
      <c r="H1717">
        <v>101.37239309</v>
      </c>
      <c r="I1717">
        <v>97.175049549999997</v>
      </c>
      <c r="J1717">
        <v>93.176921449999995</v>
      </c>
      <c r="K1717">
        <v>89.367508650000005</v>
      </c>
      <c r="L1717">
        <v>85.736919950000001</v>
      </c>
      <c r="M1717">
        <v>82.275834500000002</v>
      </c>
      <c r="N1717">
        <v>78.975465799999995</v>
      </c>
    </row>
    <row r="1718" spans="1:14" x14ac:dyDescent="0.25">
      <c r="A1718" t="s">
        <v>2403</v>
      </c>
      <c r="B1718" s="6">
        <v>44012</v>
      </c>
      <c r="C1718">
        <v>0.66</v>
      </c>
      <c r="D1718" s="6">
        <v>45474</v>
      </c>
      <c r="E1718" s="6">
        <v>44012</v>
      </c>
      <c r="F1718">
        <v>99.616787029999998</v>
      </c>
      <c r="G1718">
        <v>98.071848439999997</v>
      </c>
      <c r="H1718">
        <v>96.558073930000006</v>
      </c>
      <c r="I1718">
        <v>95.074587730000005</v>
      </c>
      <c r="J1718">
        <v>93.620546590000004</v>
      </c>
      <c r="K1718">
        <v>92.195138270000001</v>
      </c>
      <c r="L1718">
        <v>90.79758013</v>
      </c>
      <c r="M1718">
        <v>89.427117710000005</v>
      </c>
      <c r="N1718">
        <v>88.083023539999999</v>
      </c>
    </row>
    <row r="1719" spans="1:14" x14ac:dyDescent="0.25">
      <c r="A1719" t="s">
        <v>137</v>
      </c>
      <c r="B1719" s="6">
        <v>42101</v>
      </c>
      <c r="C1719">
        <v>2.21</v>
      </c>
      <c r="D1719" s="6">
        <v>45026</v>
      </c>
      <c r="E1719" s="6">
        <v>42101</v>
      </c>
      <c r="F1719">
        <v>100.56303699</v>
      </c>
      <c r="G1719">
        <v>100.20060368</v>
      </c>
      <c r="H1719">
        <v>99.840790990000002</v>
      </c>
      <c r="I1719">
        <v>99.48357043</v>
      </c>
      <c r="J1719">
        <v>99.128913940000004</v>
      </c>
      <c r="K1719">
        <v>98.776793839999996</v>
      </c>
      <c r="L1719">
        <v>98.427182889999997</v>
      </c>
      <c r="M1719">
        <v>98.080054200000006</v>
      </c>
      <c r="N1719">
        <v>97.7353813</v>
      </c>
    </row>
    <row r="1720" spans="1:14" x14ac:dyDescent="0.25">
      <c r="A1720" t="s">
        <v>940</v>
      </c>
      <c r="B1720" s="6">
        <v>43193</v>
      </c>
      <c r="C1720">
        <v>2.72</v>
      </c>
      <c r="D1720" s="6">
        <v>45019</v>
      </c>
      <c r="E1720" s="6">
        <v>43193</v>
      </c>
      <c r="F1720">
        <v>100.71905679</v>
      </c>
      <c r="G1720">
        <v>100.37546245</v>
      </c>
      <c r="H1720">
        <v>100.03421333999999</v>
      </c>
      <c r="I1720">
        <v>99.695285490000003</v>
      </c>
      <c r="J1720">
        <v>99.358655220000003</v>
      </c>
      <c r="K1720">
        <v>99.024299189999994</v>
      </c>
      <c r="L1720">
        <v>98.692194369999996</v>
      </c>
      <c r="M1720">
        <v>98.362318040000005</v>
      </c>
      <c r="N1720">
        <v>98.034647789999994</v>
      </c>
    </row>
    <row r="1721" spans="1:14" x14ac:dyDescent="0.25">
      <c r="A1721" t="s">
        <v>1039</v>
      </c>
      <c r="B1721" s="6">
        <v>43325</v>
      </c>
      <c r="C1721">
        <v>3.01</v>
      </c>
      <c r="D1721" s="6">
        <v>45149</v>
      </c>
      <c r="E1721" s="6">
        <v>43325</v>
      </c>
      <c r="F1721">
        <v>101.30838917</v>
      </c>
      <c r="G1721">
        <v>100.6112711</v>
      </c>
      <c r="H1721">
        <v>99.923745729999993</v>
      </c>
      <c r="I1721">
        <v>99.245615849999993</v>
      </c>
      <c r="J1721">
        <v>98.576689599999995</v>
      </c>
      <c r="K1721">
        <v>97.916780329999995</v>
      </c>
      <c r="L1721">
        <v>97.265706420000001</v>
      </c>
      <c r="M1721">
        <v>96.623291089999995</v>
      </c>
      <c r="N1721">
        <v>95.989362270000001</v>
      </c>
    </row>
    <row r="1722" spans="1:14" x14ac:dyDescent="0.25">
      <c r="A1722" t="s">
        <v>1450</v>
      </c>
      <c r="B1722" s="6">
        <v>43649</v>
      </c>
      <c r="C1722">
        <v>2.14</v>
      </c>
      <c r="D1722" s="6">
        <v>45475</v>
      </c>
      <c r="E1722" s="6">
        <v>43649</v>
      </c>
      <c r="F1722">
        <v>101.98046967000001</v>
      </c>
      <c r="G1722">
        <v>100.41339877</v>
      </c>
      <c r="H1722">
        <v>98.87792469</v>
      </c>
      <c r="I1722">
        <v>97.373158360000005</v>
      </c>
      <c r="J1722">
        <v>95.898243780000001</v>
      </c>
      <c r="K1722">
        <v>94.452356510000001</v>
      </c>
      <c r="L1722">
        <v>93.034702190000004</v>
      </c>
      <c r="M1722">
        <v>91.644515159999997</v>
      </c>
      <c r="N1722">
        <v>90.281057169999997</v>
      </c>
    </row>
    <row r="1723" spans="1:14" x14ac:dyDescent="0.25">
      <c r="A1723" t="s">
        <v>1928</v>
      </c>
      <c r="B1723" s="6">
        <v>43703</v>
      </c>
      <c r="C1723">
        <v>1.72</v>
      </c>
      <c r="D1723" s="6">
        <v>45530</v>
      </c>
      <c r="E1723" s="6">
        <v>43703</v>
      </c>
      <c r="F1723">
        <v>101.48088429000001</v>
      </c>
      <c r="G1723">
        <v>99.773826749999998</v>
      </c>
      <c r="H1723">
        <v>98.10337998</v>
      </c>
      <c r="I1723">
        <v>96.468430659999996</v>
      </c>
      <c r="J1723">
        <v>94.867911030000002</v>
      </c>
      <c r="K1723">
        <v>93.300796509999998</v>
      </c>
      <c r="L1723">
        <v>91.7661035</v>
      </c>
      <c r="M1723">
        <v>90.262887259999999</v>
      </c>
      <c r="N1723">
        <v>88.790239990000003</v>
      </c>
    </row>
    <row r="1724" spans="1:14" x14ac:dyDescent="0.25">
      <c r="A1724" t="s">
        <v>2215</v>
      </c>
      <c r="B1724" s="6">
        <v>44022</v>
      </c>
      <c r="C1724">
        <v>1.4</v>
      </c>
      <c r="D1724" s="6">
        <v>45848</v>
      </c>
      <c r="E1724" s="6">
        <v>44022</v>
      </c>
      <c r="F1724">
        <v>102.16418265</v>
      </c>
      <c r="G1724">
        <v>99.604280849999995</v>
      </c>
      <c r="H1724">
        <v>97.121113149999999</v>
      </c>
      <c r="I1724">
        <v>94.711912749999996</v>
      </c>
      <c r="J1724">
        <v>92.374031709999997</v>
      </c>
      <c r="K1724">
        <v>90.104934990000004</v>
      </c>
      <c r="L1724">
        <v>87.902194739999999</v>
      </c>
      <c r="M1724">
        <v>85.763485020000005</v>
      </c>
      <c r="N1724">
        <v>83.686576709999997</v>
      </c>
    </row>
    <row r="1725" spans="1:14" x14ac:dyDescent="0.25">
      <c r="A1725" t="s">
        <v>3606</v>
      </c>
      <c r="B1725" s="6">
        <v>44715</v>
      </c>
      <c r="C1725">
        <v>3.69</v>
      </c>
      <c r="D1725" s="6">
        <v>48362</v>
      </c>
      <c r="E1725" s="6">
        <v>44715</v>
      </c>
      <c r="F1725">
        <v>128.79142619999999</v>
      </c>
      <c r="G1725">
        <v>118.6735463</v>
      </c>
      <c r="H1725">
        <v>109.46525275</v>
      </c>
      <c r="I1725">
        <v>101.07908561000001</v>
      </c>
      <c r="J1725">
        <v>93.436445550000002</v>
      </c>
      <c r="K1725">
        <v>86.466653919999999</v>
      </c>
      <c r="L1725">
        <v>80.106116779999994</v>
      </c>
      <c r="M1725">
        <v>74.297581070000007</v>
      </c>
      <c r="N1725">
        <v>68.989472190000001</v>
      </c>
    </row>
    <row r="1726" spans="1:14" x14ac:dyDescent="0.25">
      <c r="A1726" t="s">
        <v>341</v>
      </c>
      <c r="B1726" s="6">
        <v>43104</v>
      </c>
      <c r="C1726">
        <v>2.39</v>
      </c>
      <c r="D1726" s="6">
        <v>44930</v>
      </c>
      <c r="E1726" s="6">
        <v>43104</v>
      </c>
      <c r="F1726">
        <v>100.21878731</v>
      </c>
      <c r="G1726">
        <v>100.12154194999999</v>
      </c>
      <c r="H1726">
        <v>100.02449264000001</v>
      </c>
      <c r="I1726">
        <v>99.927638790000003</v>
      </c>
      <c r="J1726">
        <v>99.830979780000007</v>
      </c>
      <c r="K1726">
        <v>99.734514989999994</v>
      </c>
      <c r="L1726">
        <v>99.638243810000006</v>
      </c>
      <c r="M1726">
        <v>99.542165639999993</v>
      </c>
      <c r="N1726">
        <v>99.446279869999998</v>
      </c>
    </row>
    <row r="1727" spans="1:14" x14ac:dyDescent="0.25">
      <c r="A1727" t="s">
        <v>1235</v>
      </c>
      <c r="B1727" s="6">
        <v>43642</v>
      </c>
      <c r="C1727">
        <v>2.15</v>
      </c>
      <c r="D1727" s="6">
        <v>45469</v>
      </c>
      <c r="E1727" s="6">
        <v>43642</v>
      </c>
      <c r="F1727">
        <v>101.96907172</v>
      </c>
      <c r="G1727">
        <v>100.41825842999999</v>
      </c>
      <c r="H1727">
        <v>98.898524230000007</v>
      </c>
      <c r="I1727">
        <v>97.409002599999994</v>
      </c>
      <c r="J1727">
        <v>95.948858909999998</v>
      </c>
      <c r="K1727">
        <v>94.517288969999996</v>
      </c>
      <c r="L1727">
        <v>93.113517590000001</v>
      </c>
      <c r="M1727">
        <v>91.736797300000006</v>
      </c>
      <c r="N1727">
        <v>90.386407079999998</v>
      </c>
    </row>
    <row r="1728" spans="1:14" x14ac:dyDescent="0.25">
      <c r="A1728" t="s">
        <v>2138</v>
      </c>
      <c r="B1728" s="6">
        <v>43886</v>
      </c>
      <c r="C1728">
        <v>1.94</v>
      </c>
      <c r="D1728" s="6">
        <v>47539</v>
      </c>
      <c r="E1728" s="6">
        <v>43886</v>
      </c>
      <c r="F1728">
        <v>110.59984900000001</v>
      </c>
      <c r="G1728">
        <v>103.3792753</v>
      </c>
      <c r="H1728">
        <v>96.680441599999995</v>
      </c>
      <c r="I1728">
        <v>90.462911930000004</v>
      </c>
      <c r="J1728">
        <v>84.689588909999998</v>
      </c>
      <c r="K1728">
        <v>79.326420970000001</v>
      </c>
      <c r="L1728">
        <v>74.342136850000003</v>
      </c>
      <c r="M1728">
        <v>69.70800457</v>
      </c>
      <c r="N1728">
        <v>65.397612609999996</v>
      </c>
    </row>
    <row r="1729" spans="1:14" x14ac:dyDescent="0.25">
      <c r="A1729" t="s">
        <v>3607</v>
      </c>
      <c r="B1729" s="6">
        <v>44672</v>
      </c>
      <c r="C1729">
        <v>3.33</v>
      </c>
      <c r="D1729" s="6">
        <v>46280</v>
      </c>
      <c r="E1729" s="6">
        <v>44672</v>
      </c>
      <c r="F1729">
        <v>111.58323613</v>
      </c>
      <c r="G1729">
        <v>107.70485158</v>
      </c>
      <c r="H1729">
        <v>103.98413542999999</v>
      </c>
      <c r="I1729">
        <v>100.41381208</v>
      </c>
      <c r="J1729">
        <v>96.986983539999997</v>
      </c>
      <c r="K1729">
        <v>93.69710757</v>
      </c>
      <c r="L1729">
        <v>90.537977119999994</v>
      </c>
      <c r="M1729">
        <v>87.503701169999999</v>
      </c>
      <c r="N1729">
        <v>84.588686760000002</v>
      </c>
    </row>
    <row r="1730" spans="1:14" x14ac:dyDescent="0.25">
      <c r="A1730" t="s">
        <v>3608</v>
      </c>
      <c r="B1730" s="6">
        <v>44883</v>
      </c>
      <c r="C1730">
        <v>5.09</v>
      </c>
      <c r="D1730" s="6">
        <v>45260</v>
      </c>
      <c r="E1730" s="6">
        <v>44883</v>
      </c>
      <c r="F1730">
        <v>103.84768778999999</v>
      </c>
      <c r="G1730">
        <v>102.8417513</v>
      </c>
      <c r="H1730">
        <v>101.85539177</v>
      </c>
      <c r="I1730">
        <v>100.88804089999999</v>
      </c>
      <c r="J1730">
        <v>99.939152199999995</v>
      </c>
      <c r="K1730">
        <v>99.008199970000007</v>
      </c>
      <c r="L1730">
        <v>98.094678310000006</v>
      </c>
      <c r="M1730">
        <v>97.198100190000005</v>
      </c>
      <c r="N1730">
        <v>96.317996609999994</v>
      </c>
    </row>
    <row r="1731" spans="1:14" x14ac:dyDescent="0.25">
      <c r="A1731" t="s">
        <v>195</v>
      </c>
      <c r="B1731" s="6">
        <v>42592</v>
      </c>
      <c r="C1731">
        <v>2.27</v>
      </c>
      <c r="D1731" s="6">
        <v>46244</v>
      </c>
      <c r="E1731" s="6">
        <v>42592</v>
      </c>
      <c r="F1731">
        <v>107.28947527</v>
      </c>
      <c r="G1731">
        <v>103.58940045999999</v>
      </c>
      <c r="H1731">
        <v>100.03720902000001</v>
      </c>
      <c r="I1731">
        <v>96.626150859999996</v>
      </c>
      <c r="J1731">
        <v>93.349825940000002</v>
      </c>
      <c r="K1731">
        <v>90.202163760000005</v>
      </c>
      <c r="L1731">
        <v>87.177404199999998</v>
      </c>
      <c r="M1731">
        <v>84.270079539999998</v>
      </c>
      <c r="N1731">
        <v>81.47499775</v>
      </c>
    </row>
    <row r="1732" spans="1:14" x14ac:dyDescent="0.25">
      <c r="A1732" t="s">
        <v>354</v>
      </c>
      <c r="B1732" s="6">
        <v>43026</v>
      </c>
      <c r="C1732">
        <v>2.68</v>
      </c>
      <c r="D1732" s="6">
        <v>46678</v>
      </c>
      <c r="E1732" s="6">
        <v>43026</v>
      </c>
      <c r="F1732">
        <v>113.33200563</v>
      </c>
      <c r="G1732">
        <v>108.28540658999999</v>
      </c>
      <c r="H1732">
        <v>103.4954656</v>
      </c>
      <c r="I1732">
        <v>98.947805290000005</v>
      </c>
      <c r="J1732">
        <v>94.628925699999996</v>
      </c>
      <c r="K1732">
        <v>90.526146310000001</v>
      </c>
      <c r="L1732">
        <v>86.627552249999994</v>
      </c>
      <c r="M1732">
        <v>82.921944240000002</v>
      </c>
      <c r="N1732">
        <v>79.398792130000004</v>
      </c>
    </row>
    <row r="1733" spans="1:14" x14ac:dyDescent="0.25">
      <c r="A1733" t="s">
        <v>906</v>
      </c>
      <c r="B1733" s="6">
        <v>43280</v>
      </c>
      <c r="C1733">
        <v>3.02</v>
      </c>
      <c r="D1733" s="6">
        <v>45106</v>
      </c>
      <c r="E1733" s="6">
        <v>43280</v>
      </c>
      <c r="F1733">
        <v>101.14374312</v>
      </c>
      <c r="G1733">
        <v>100.56298219</v>
      </c>
      <c r="H1733">
        <v>99.988879109999999</v>
      </c>
      <c r="I1733">
        <v>99.421319949999997</v>
      </c>
      <c r="J1733">
        <v>98.860193339999995</v>
      </c>
      <c r="K1733">
        <v>98.305390450000004</v>
      </c>
      <c r="L1733">
        <v>97.756804860000003</v>
      </c>
      <c r="M1733">
        <v>97.214332549999995</v>
      </c>
      <c r="N1733">
        <v>96.677871800000005</v>
      </c>
    </row>
    <row r="1734" spans="1:14" x14ac:dyDescent="0.25">
      <c r="A1734" t="s">
        <v>1177</v>
      </c>
      <c r="B1734" s="6">
        <v>43353</v>
      </c>
      <c r="C1734">
        <v>3.22</v>
      </c>
      <c r="D1734" s="6">
        <v>45545</v>
      </c>
      <c r="E1734" s="6">
        <v>43353</v>
      </c>
      <c r="F1734">
        <v>104.21445371</v>
      </c>
      <c r="G1734">
        <v>102.44228557</v>
      </c>
      <c r="H1734">
        <v>100.70877655</v>
      </c>
      <c r="I1734">
        <v>99.012778819999994</v>
      </c>
      <c r="J1734">
        <v>97.353189279999995</v>
      </c>
      <c r="K1734">
        <v>95.728947340000005</v>
      </c>
      <c r="L1734">
        <v>94.139032880000002</v>
      </c>
      <c r="M1734">
        <v>92.582464270000003</v>
      </c>
      <c r="N1734">
        <v>91.058296560000002</v>
      </c>
    </row>
    <row r="1735" spans="1:14" x14ac:dyDescent="0.25">
      <c r="A1735" t="s">
        <v>1265</v>
      </c>
      <c r="B1735" s="6">
        <v>43496</v>
      </c>
      <c r="C1735">
        <v>2.69</v>
      </c>
      <c r="D1735" s="6">
        <v>45138</v>
      </c>
      <c r="E1735" s="6">
        <v>43496</v>
      </c>
      <c r="F1735">
        <v>101.16168471</v>
      </c>
      <c r="G1735">
        <v>100.49322175</v>
      </c>
      <c r="H1735">
        <v>99.833575730000007</v>
      </c>
      <c r="I1735">
        <v>99.182573129999994</v>
      </c>
      <c r="J1735">
        <v>98.540044929999993</v>
      </c>
      <c r="K1735">
        <v>97.905826540000007</v>
      </c>
      <c r="L1735">
        <v>97.279757549999999</v>
      </c>
      <c r="M1735">
        <v>96.661681700000003</v>
      </c>
      <c r="N1735">
        <v>96.051446679999998</v>
      </c>
    </row>
    <row r="1736" spans="1:14" x14ac:dyDescent="0.25">
      <c r="A1736" t="s">
        <v>1956</v>
      </c>
      <c r="B1736" s="6">
        <v>43847</v>
      </c>
      <c r="C1736">
        <v>1.88</v>
      </c>
      <c r="D1736" s="6">
        <v>44943</v>
      </c>
      <c r="E1736" s="6">
        <v>43847</v>
      </c>
      <c r="F1736">
        <v>100.19666712999999</v>
      </c>
      <c r="G1736">
        <v>100.06365912</v>
      </c>
      <c r="H1736">
        <v>99.931019120000002</v>
      </c>
      <c r="I1736">
        <v>99.79874556</v>
      </c>
      <c r="J1736">
        <v>99.666836900000007</v>
      </c>
      <c r="K1736">
        <v>99.535291599999994</v>
      </c>
      <c r="L1736">
        <v>99.404108129999997</v>
      </c>
      <c r="M1736">
        <v>99.273284950000004</v>
      </c>
      <c r="N1736">
        <v>99.142820560000004</v>
      </c>
    </row>
    <row r="1737" spans="1:14" x14ac:dyDescent="0.25">
      <c r="A1737" t="s">
        <v>2203</v>
      </c>
      <c r="B1737" s="6">
        <v>44070</v>
      </c>
      <c r="C1737">
        <v>0.77</v>
      </c>
      <c r="D1737" s="6">
        <v>45896</v>
      </c>
      <c r="E1737" s="6">
        <v>44070</v>
      </c>
      <c r="F1737">
        <v>100.66209139999999</v>
      </c>
      <c r="G1737">
        <v>97.997500579999993</v>
      </c>
      <c r="H1737">
        <v>95.41601867</v>
      </c>
      <c r="I1737">
        <v>92.914517380000007</v>
      </c>
      <c r="J1737">
        <v>90.490010089999998</v>
      </c>
      <c r="K1737">
        <v>88.139644180000005</v>
      </c>
      <c r="L1737">
        <v>85.860693859999998</v>
      </c>
      <c r="M1737">
        <v>83.650553500000001</v>
      </c>
      <c r="N1737">
        <v>81.50673132</v>
      </c>
    </row>
    <row r="1738" spans="1:14" x14ac:dyDescent="0.25">
      <c r="A1738" t="s">
        <v>340</v>
      </c>
      <c r="B1738" s="6">
        <v>43088</v>
      </c>
      <c r="C1738">
        <v>2.33</v>
      </c>
      <c r="D1738" s="6">
        <v>44914</v>
      </c>
      <c r="E1738" s="6">
        <v>43088</v>
      </c>
      <c r="F1738">
        <v>100.11839044</v>
      </c>
      <c r="G1738">
        <v>100.06559172999999</v>
      </c>
      <c r="H1738">
        <v>100.01286579000001</v>
      </c>
      <c r="I1738">
        <v>99.96021245</v>
      </c>
      <c r="J1738">
        <v>99.907631559999999</v>
      </c>
      <c r="K1738">
        <v>99.855122969999996</v>
      </c>
      <c r="L1738">
        <v>99.802686499999993</v>
      </c>
      <c r="M1738">
        <v>99.750322019999999</v>
      </c>
      <c r="N1738">
        <v>99.698029360000007</v>
      </c>
    </row>
    <row r="1739" spans="1:14" x14ac:dyDescent="0.25">
      <c r="A1739" t="s">
        <v>1133</v>
      </c>
      <c r="B1739" s="6">
        <v>43361</v>
      </c>
      <c r="C1739">
        <v>3.17</v>
      </c>
      <c r="D1739" s="6">
        <v>45187</v>
      </c>
      <c r="E1739" s="6">
        <v>43361</v>
      </c>
      <c r="F1739">
        <v>101.57454817</v>
      </c>
      <c r="G1739">
        <v>100.77478193</v>
      </c>
      <c r="H1739">
        <v>99.987610099999998</v>
      </c>
      <c r="I1739">
        <v>99.212736590000006</v>
      </c>
      <c r="J1739">
        <v>98.449874570000006</v>
      </c>
      <c r="K1739">
        <v>97.698746060000005</v>
      </c>
      <c r="L1739">
        <v>96.959081600000005</v>
      </c>
      <c r="M1739">
        <v>96.230619959999999</v>
      </c>
      <c r="N1739">
        <v>95.513107779999999</v>
      </c>
    </row>
    <row r="1740" spans="1:14" x14ac:dyDescent="0.25">
      <c r="A1740" t="s">
        <v>1952</v>
      </c>
      <c r="B1740" s="6">
        <v>43805</v>
      </c>
      <c r="C1740">
        <v>1.96</v>
      </c>
      <c r="D1740" s="6">
        <v>45245</v>
      </c>
      <c r="E1740" s="6">
        <v>43805</v>
      </c>
      <c r="F1740">
        <v>100.65712118</v>
      </c>
      <c r="G1740">
        <v>99.708100950000002</v>
      </c>
      <c r="H1740">
        <v>98.776918330000001</v>
      </c>
      <c r="I1740">
        <v>97.863073920000005</v>
      </c>
      <c r="J1740">
        <v>96.966086809999993</v>
      </c>
      <c r="K1740">
        <v>96.085493720000002</v>
      </c>
      <c r="L1740">
        <v>95.220848239999995</v>
      </c>
      <c r="M1740">
        <v>94.371720030000006</v>
      </c>
      <c r="N1740">
        <v>93.537694099999996</v>
      </c>
    </row>
    <row r="1741" spans="1:14" x14ac:dyDescent="0.25">
      <c r="A1741" t="s">
        <v>1872</v>
      </c>
      <c r="B1741" s="6">
        <v>43871</v>
      </c>
      <c r="C1741">
        <v>1.57</v>
      </c>
      <c r="D1741" s="6">
        <v>45698</v>
      </c>
      <c r="E1741" s="6">
        <v>43871</v>
      </c>
      <c r="F1741">
        <v>102.29701063</v>
      </c>
      <c r="G1741">
        <v>100.12706837</v>
      </c>
      <c r="H1741">
        <v>98.013552369999999</v>
      </c>
      <c r="I1741">
        <v>95.954590109999998</v>
      </c>
      <c r="J1741">
        <v>93.948387210000007</v>
      </c>
      <c r="K1741">
        <v>91.993223459999996</v>
      </c>
      <c r="L1741">
        <v>90.087448989999999</v>
      </c>
      <c r="M1741">
        <v>88.229480809999998</v>
      </c>
      <c r="N1741">
        <v>86.417799410000001</v>
      </c>
    </row>
    <row r="1742" spans="1:14" x14ac:dyDescent="0.25">
      <c r="A1742" t="s">
        <v>2303</v>
      </c>
      <c r="B1742" s="6">
        <v>43888</v>
      </c>
      <c r="C1742">
        <v>1.43</v>
      </c>
      <c r="D1742" s="6">
        <v>45349</v>
      </c>
      <c r="E1742" s="6">
        <v>43888</v>
      </c>
      <c r="F1742">
        <v>100.51497795</v>
      </c>
      <c r="G1742">
        <v>99.28833109</v>
      </c>
      <c r="H1742">
        <v>98.091429000000005</v>
      </c>
      <c r="I1742">
        <v>96.923200890000004</v>
      </c>
      <c r="J1742">
        <v>95.782626769999993</v>
      </c>
      <c r="K1742">
        <v>94.668734499999999</v>
      </c>
      <c r="L1742">
        <v>93.580597010000005</v>
      </c>
      <c r="M1742">
        <v>92.517329739999994</v>
      </c>
      <c r="N1742">
        <v>91.478088170000007</v>
      </c>
    </row>
    <row r="1743" spans="1:14" x14ac:dyDescent="0.25">
      <c r="A1743" t="s">
        <v>2180</v>
      </c>
      <c r="B1743" s="6">
        <v>43899</v>
      </c>
      <c r="C1743">
        <v>0.78</v>
      </c>
      <c r="D1743" s="6">
        <v>45727</v>
      </c>
      <c r="E1743" s="6">
        <v>43899</v>
      </c>
      <c r="F1743">
        <v>100.65815732999999</v>
      </c>
      <c r="G1743">
        <v>98.425899220000005</v>
      </c>
      <c r="H1743">
        <v>96.253561219999995</v>
      </c>
      <c r="I1743">
        <v>94.139139450000002</v>
      </c>
      <c r="J1743">
        <v>92.080712660000003</v>
      </c>
      <c r="K1743">
        <v>90.076438089999996</v>
      </c>
      <c r="L1743">
        <v>88.124547559999996</v>
      </c>
      <c r="M1743">
        <v>86.223343869999994</v>
      </c>
      <c r="N1743">
        <v>84.371197249999994</v>
      </c>
    </row>
    <row r="1744" spans="1:14" x14ac:dyDescent="0.25">
      <c r="A1744" t="s">
        <v>2170</v>
      </c>
      <c r="B1744" s="6">
        <v>43942</v>
      </c>
      <c r="C1744">
        <v>2.1800000000000002</v>
      </c>
      <c r="D1744" s="6">
        <v>45768</v>
      </c>
      <c r="E1744" s="6">
        <v>43942</v>
      </c>
      <c r="F1744">
        <v>103.65362236</v>
      </c>
      <c r="G1744">
        <v>101.2872543</v>
      </c>
      <c r="H1744">
        <v>98.986762179999999</v>
      </c>
      <c r="I1744">
        <v>96.749951969999998</v>
      </c>
      <c r="J1744">
        <v>94.574715600000005</v>
      </c>
      <c r="K1744">
        <v>92.459027109999994</v>
      </c>
      <c r="L1744">
        <v>90.4009389</v>
      </c>
      <c r="M1744">
        <v>88.398578240000006</v>
      </c>
      <c r="N1744">
        <v>86.450143940000004</v>
      </c>
    </row>
    <row r="1745" spans="1:14" x14ac:dyDescent="0.25">
      <c r="A1745" t="s">
        <v>2254</v>
      </c>
      <c r="B1745" s="6">
        <v>43962</v>
      </c>
      <c r="C1745">
        <v>1.18</v>
      </c>
      <c r="D1745" s="6">
        <v>46419</v>
      </c>
      <c r="E1745" s="6">
        <v>43962</v>
      </c>
      <c r="F1745">
        <v>103.989895</v>
      </c>
      <c r="G1745">
        <v>99.889414239999994</v>
      </c>
      <c r="H1745">
        <v>95.971979300000001</v>
      </c>
      <c r="I1745">
        <v>92.228437830000004</v>
      </c>
      <c r="J1745">
        <v>88.650147869999998</v>
      </c>
      <c r="K1745">
        <v>85.228946190000002</v>
      </c>
      <c r="L1745">
        <v>81.957118840000007</v>
      </c>
      <c r="M1745">
        <v>78.827373739999999</v>
      </c>
      <c r="N1745">
        <v>75.83281504</v>
      </c>
    </row>
    <row r="1746" spans="1:14" x14ac:dyDescent="0.25">
      <c r="A1746" t="s">
        <v>2026</v>
      </c>
      <c r="B1746" s="6">
        <v>43997</v>
      </c>
      <c r="C1746">
        <v>0.61</v>
      </c>
      <c r="D1746" s="6">
        <v>45092</v>
      </c>
      <c r="E1746" s="6">
        <v>43997</v>
      </c>
      <c r="F1746">
        <v>99.770130390000006</v>
      </c>
      <c r="G1746">
        <v>99.231566880000003</v>
      </c>
      <c r="H1746">
        <v>98.698801689999996</v>
      </c>
      <c r="I1746">
        <v>98.171741490000002</v>
      </c>
      <c r="J1746">
        <v>97.650294950000003</v>
      </c>
      <c r="K1746">
        <v>97.134372670000005</v>
      </c>
      <c r="L1746">
        <v>96.623887159999995</v>
      </c>
      <c r="M1746">
        <v>96.118752729999997</v>
      </c>
      <c r="N1746">
        <v>95.618885539999994</v>
      </c>
    </row>
    <row r="1747" spans="1:14" x14ac:dyDescent="0.25">
      <c r="A1747" t="s">
        <v>2265</v>
      </c>
      <c r="B1747" s="6">
        <v>44098</v>
      </c>
      <c r="C1747">
        <v>2</v>
      </c>
      <c r="D1747" s="6">
        <v>45558</v>
      </c>
      <c r="E1747" s="6">
        <v>44098</v>
      </c>
      <c r="F1747">
        <v>102.08835139999999</v>
      </c>
      <c r="G1747">
        <v>100.3006733</v>
      </c>
      <c r="H1747">
        <v>98.552748550000004</v>
      </c>
      <c r="I1747">
        <v>96.84343801</v>
      </c>
      <c r="J1747">
        <v>95.171643509999996</v>
      </c>
      <c r="K1747">
        <v>93.536306039999999</v>
      </c>
      <c r="L1747">
        <v>91.936404069999995</v>
      </c>
      <c r="M1747">
        <v>90.370951880000007</v>
      </c>
      <c r="N1747">
        <v>88.838998099999998</v>
      </c>
    </row>
    <row r="1748" spans="1:14" x14ac:dyDescent="0.25">
      <c r="A1748" t="s">
        <v>3609</v>
      </c>
      <c r="B1748" s="6">
        <v>44736</v>
      </c>
      <c r="C1748">
        <v>3.34</v>
      </c>
      <c r="D1748" s="6">
        <v>46197</v>
      </c>
      <c r="E1748" s="6">
        <v>44736</v>
      </c>
      <c r="F1748">
        <v>111.55569029999999</v>
      </c>
      <c r="G1748">
        <v>107.88525676</v>
      </c>
      <c r="H1748">
        <v>104.35708854000001</v>
      </c>
      <c r="I1748">
        <v>100.96488051999999</v>
      </c>
      <c r="J1748">
        <v>97.702643859999995</v>
      </c>
      <c r="K1748">
        <v>94.564688149999995</v>
      </c>
      <c r="L1748">
        <v>91.545604749999995</v>
      </c>
      <c r="M1748">
        <v>88.640251070000005</v>
      </c>
      <c r="N1748">
        <v>85.843735929999994</v>
      </c>
    </row>
    <row r="1749" spans="1:14" x14ac:dyDescent="0.25">
      <c r="A1749" t="s">
        <v>942</v>
      </c>
      <c r="B1749" s="6">
        <v>43234</v>
      </c>
      <c r="C1749">
        <v>3.07</v>
      </c>
      <c r="D1749" s="6">
        <v>45426</v>
      </c>
      <c r="E1749" s="6">
        <v>43234</v>
      </c>
      <c r="F1749">
        <v>103.41964471</v>
      </c>
      <c r="G1749">
        <v>101.96808659</v>
      </c>
      <c r="H1749">
        <v>100.54413391</v>
      </c>
      <c r="I1749">
        <v>99.147067559999996</v>
      </c>
      <c r="J1749">
        <v>97.776192929999993</v>
      </c>
      <c r="K1749">
        <v>96.430838890000004</v>
      </c>
      <c r="L1749">
        <v>95.110356800000005</v>
      </c>
      <c r="M1749">
        <v>93.814119559999995</v>
      </c>
      <c r="N1749">
        <v>92.54152071</v>
      </c>
    </row>
    <row r="1750" spans="1:14" x14ac:dyDescent="0.25">
      <c r="A1750" t="s">
        <v>963</v>
      </c>
      <c r="B1750" s="6">
        <v>43242</v>
      </c>
      <c r="C1750">
        <v>3.16</v>
      </c>
      <c r="D1750" s="6">
        <v>45068</v>
      </c>
      <c r="E1750" s="6">
        <v>43242</v>
      </c>
      <c r="F1750">
        <v>101.05075649</v>
      </c>
      <c r="G1750">
        <v>100.57329545</v>
      </c>
      <c r="H1750">
        <v>100.10035006</v>
      </c>
      <c r="I1750">
        <v>99.631856389999996</v>
      </c>
      <c r="J1750">
        <v>99.167751699999997</v>
      </c>
      <c r="K1750">
        <v>98.707974419999999</v>
      </c>
      <c r="L1750">
        <v>98.252464119999999</v>
      </c>
      <c r="M1750">
        <v>97.801161530000002</v>
      </c>
      <c r="N1750">
        <v>97.354008440000001</v>
      </c>
    </row>
    <row r="1751" spans="1:14" x14ac:dyDescent="0.25">
      <c r="A1751" t="s">
        <v>1293</v>
      </c>
      <c r="B1751" s="6">
        <v>43468</v>
      </c>
      <c r="C1751">
        <v>2.7</v>
      </c>
      <c r="D1751" s="6">
        <v>45294</v>
      </c>
      <c r="E1751" s="6">
        <v>43468</v>
      </c>
      <c r="F1751">
        <v>101.88951197999999</v>
      </c>
      <c r="G1751">
        <v>100.79935793999999</v>
      </c>
      <c r="H1751">
        <v>99.732487629999994</v>
      </c>
      <c r="I1751">
        <v>98.688161030000003</v>
      </c>
      <c r="J1751">
        <v>97.665669159999993</v>
      </c>
      <c r="K1751">
        <v>96.6643325</v>
      </c>
      <c r="L1751">
        <v>95.683499470000001</v>
      </c>
      <c r="M1751">
        <v>94.722545019999998</v>
      </c>
      <c r="N1751">
        <v>93.780869269999997</v>
      </c>
    </row>
    <row r="1752" spans="1:14" x14ac:dyDescent="0.25">
      <c r="A1752" t="s">
        <v>1220</v>
      </c>
      <c r="B1752" s="6">
        <v>43599</v>
      </c>
      <c r="C1752">
        <v>2.5299999999999998</v>
      </c>
      <c r="D1752" s="6">
        <v>45426</v>
      </c>
      <c r="E1752" s="6">
        <v>43599</v>
      </c>
      <c r="F1752">
        <v>102.33774667</v>
      </c>
      <c r="G1752">
        <v>100.89919261</v>
      </c>
      <c r="H1752">
        <v>99.487940010000003</v>
      </c>
      <c r="I1752">
        <v>98.103279479999998</v>
      </c>
      <c r="J1752">
        <v>96.74452574</v>
      </c>
      <c r="K1752">
        <v>95.411016540000006</v>
      </c>
      <c r="L1752">
        <v>94.102111730000004</v>
      </c>
      <c r="M1752">
        <v>92.817192320000004</v>
      </c>
      <c r="N1752">
        <v>91.555659629999994</v>
      </c>
    </row>
    <row r="1753" spans="1:14" x14ac:dyDescent="0.25">
      <c r="A1753" t="s">
        <v>2371</v>
      </c>
      <c r="B1753" s="6">
        <v>43871</v>
      </c>
      <c r="C1753">
        <v>1.76</v>
      </c>
      <c r="D1753" s="6">
        <v>45698</v>
      </c>
      <c r="E1753" s="6">
        <v>43871</v>
      </c>
      <c r="F1753">
        <v>102.2556903</v>
      </c>
      <c r="G1753">
        <v>100.09535356000001</v>
      </c>
      <c r="H1753">
        <v>97.991030269999996</v>
      </c>
      <c r="I1753">
        <v>95.940866389999996</v>
      </c>
      <c r="J1753">
        <v>93.943085030000006</v>
      </c>
      <c r="K1753">
        <v>91.995982499999997</v>
      </c>
      <c r="L1753">
        <v>90.097924620000001</v>
      </c>
      <c r="M1753">
        <v>88.24734325</v>
      </c>
      <c r="N1753">
        <v>86.442733000000004</v>
      </c>
    </row>
    <row r="1754" spans="1:14" x14ac:dyDescent="0.25">
      <c r="A1754" t="s">
        <v>178</v>
      </c>
      <c r="B1754" s="6">
        <v>42556</v>
      </c>
      <c r="C1754">
        <v>1.49</v>
      </c>
      <c r="D1754" s="6">
        <v>45112</v>
      </c>
      <c r="E1754" s="6">
        <v>42556</v>
      </c>
      <c r="F1754">
        <v>100.34872712000001</v>
      </c>
      <c r="G1754">
        <v>99.753229430000005</v>
      </c>
      <c r="H1754">
        <v>99.164781610000006</v>
      </c>
      <c r="I1754">
        <v>98.583258999999998</v>
      </c>
      <c r="J1754">
        <v>98.008539819999996</v>
      </c>
      <c r="K1754">
        <v>97.440505150000007</v>
      </c>
      <c r="L1754">
        <v>96.879038829999999</v>
      </c>
      <c r="M1754">
        <v>96.324027389999998</v>
      </c>
      <c r="N1754">
        <v>95.775359940000001</v>
      </c>
    </row>
    <row r="1755" spans="1:14" x14ac:dyDescent="0.25">
      <c r="A1755" t="s">
        <v>1038</v>
      </c>
      <c r="B1755" s="6">
        <v>43314</v>
      </c>
      <c r="C1755">
        <v>2.99</v>
      </c>
      <c r="D1755" s="6">
        <v>45140</v>
      </c>
      <c r="E1755" s="6">
        <v>43314</v>
      </c>
      <c r="F1755">
        <v>101.37240633</v>
      </c>
      <c r="G1755">
        <v>100.6977598</v>
      </c>
      <c r="H1755">
        <v>100.03208424</v>
      </c>
      <c r="I1755">
        <v>99.375201570000002</v>
      </c>
      <c r="J1755">
        <v>98.726938349999998</v>
      </c>
      <c r="K1755">
        <v>98.087125709999995</v>
      </c>
      <c r="L1755">
        <v>97.455599169999999</v>
      </c>
      <c r="M1755">
        <v>96.832198469999994</v>
      </c>
      <c r="N1755">
        <v>96.216767469999994</v>
      </c>
    </row>
    <row r="1756" spans="1:14" x14ac:dyDescent="0.25">
      <c r="A1756" t="s">
        <v>1925</v>
      </c>
      <c r="B1756" s="6">
        <v>43734</v>
      </c>
      <c r="C1756">
        <v>2.3199999999999998</v>
      </c>
      <c r="D1756" s="6">
        <v>47813</v>
      </c>
      <c r="E1756" s="6">
        <v>43734</v>
      </c>
      <c r="F1756">
        <v>114.2302112</v>
      </c>
      <c r="G1756">
        <v>106.17278766</v>
      </c>
      <c r="H1756">
        <v>98.748382340000006</v>
      </c>
      <c r="I1756">
        <v>91.903868680000002</v>
      </c>
      <c r="J1756">
        <v>85.590836920000001</v>
      </c>
      <c r="K1756">
        <v>79.765153130000002</v>
      </c>
      <c r="L1756">
        <v>74.386561499999999</v>
      </c>
      <c r="M1756">
        <v>69.418325539999998</v>
      </c>
      <c r="N1756">
        <v>64.826903999999999</v>
      </c>
    </row>
    <row r="1757" spans="1:14" x14ac:dyDescent="0.25">
      <c r="A1757" t="s">
        <v>2282</v>
      </c>
      <c r="B1757" s="6">
        <v>43740</v>
      </c>
      <c r="C1757">
        <v>1.79</v>
      </c>
      <c r="D1757" s="6">
        <v>45201</v>
      </c>
      <c r="E1757" s="6">
        <v>43740</v>
      </c>
      <c r="F1757">
        <v>100.4635641</v>
      </c>
      <c r="G1757">
        <v>99.631646320000002</v>
      </c>
      <c r="H1757">
        <v>98.813451659999998</v>
      </c>
      <c r="I1757">
        <v>98.008642890000004</v>
      </c>
      <c r="J1757">
        <v>97.216893720000002</v>
      </c>
      <c r="K1757">
        <v>96.437888409999999</v>
      </c>
      <c r="L1757">
        <v>95.671321300000002</v>
      </c>
      <c r="M1757">
        <v>94.916896449999996</v>
      </c>
      <c r="N1757">
        <v>94.174327230000003</v>
      </c>
    </row>
    <row r="1758" spans="1:14" x14ac:dyDescent="0.25">
      <c r="A1758" t="s">
        <v>2774</v>
      </c>
      <c r="B1758" s="6">
        <v>44243</v>
      </c>
      <c r="C1758">
        <v>0.71</v>
      </c>
      <c r="D1758" s="6">
        <v>46070</v>
      </c>
      <c r="E1758" s="6">
        <v>44243</v>
      </c>
      <c r="F1758">
        <v>101.66423129</v>
      </c>
      <c r="G1758">
        <v>98.508787690000005</v>
      </c>
      <c r="H1758">
        <v>95.466471440000007</v>
      </c>
      <c r="I1758">
        <v>92.53255849</v>
      </c>
      <c r="J1758">
        <v>89.702554140000004</v>
      </c>
      <c r="K1758">
        <v>86.97218015</v>
      </c>
      <c r="L1758">
        <v>84.337362670000005</v>
      </c>
      <c r="M1758">
        <v>81.794220989999999</v>
      </c>
      <c r="N1758">
        <v>79.339056940000006</v>
      </c>
    </row>
    <row r="1759" spans="1:14" x14ac:dyDescent="0.25">
      <c r="A1759" t="s">
        <v>141</v>
      </c>
      <c r="B1759" s="6">
        <v>42459</v>
      </c>
      <c r="C1759">
        <v>2.9</v>
      </c>
      <c r="D1759" s="6">
        <v>47938</v>
      </c>
      <c r="E1759" s="6">
        <v>42459</v>
      </c>
      <c r="F1759">
        <v>121.44799268</v>
      </c>
      <c r="G1759">
        <v>112.68319863000001</v>
      </c>
      <c r="H1759">
        <v>104.62986152000001</v>
      </c>
      <c r="I1759">
        <v>97.226262399999996</v>
      </c>
      <c r="J1759">
        <v>90.41633745</v>
      </c>
      <c r="K1759">
        <v>84.149133579999997</v>
      </c>
      <c r="L1759">
        <v>78.378319000000005</v>
      </c>
      <c r="M1759">
        <v>73.06174274</v>
      </c>
      <c r="N1759">
        <v>68.161038250000004</v>
      </c>
    </row>
    <row r="1760" spans="1:14" x14ac:dyDescent="0.25">
      <c r="A1760" t="s">
        <v>212</v>
      </c>
      <c r="B1760" s="6">
        <v>42752</v>
      </c>
      <c r="C1760">
        <v>2.5499999999999998</v>
      </c>
      <c r="D1760" s="6">
        <v>45308</v>
      </c>
      <c r="E1760" s="6">
        <v>42752</v>
      </c>
      <c r="F1760">
        <v>101.61671814</v>
      </c>
      <c r="G1760">
        <v>100.49343709</v>
      </c>
      <c r="H1760">
        <v>99.394943519999998</v>
      </c>
      <c r="I1760">
        <v>98.32042337</v>
      </c>
      <c r="J1760">
        <v>97.269097930000001</v>
      </c>
      <c r="K1760">
        <v>96.240221860000005</v>
      </c>
      <c r="L1760">
        <v>95.233081499999997</v>
      </c>
      <c r="M1760">
        <v>94.246993149999994</v>
      </c>
      <c r="N1760">
        <v>93.281301540000001</v>
      </c>
    </row>
    <row r="1761" spans="1:14" x14ac:dyDescent="0.25">
      <c r="A1761" t="s">
        <v>431</v>
      </c>
      <c r="B1761" s="6">
        <v>42984</v>
      </c>
      <c r="C1761">
        <v>2.14</v>
      </c>
      <c r="D1761" s="6">
        <v>45175</v>
      </c>
      <c r="E1761" s="6">
        <v>42984</v>
      </c>
      <c r="F1761">
        <v>100.72873333</v>
      </c>
      <c r="G1761">
        <v>99.964581449999997</v>
      </c>
      <c r="H1761">
        <v>99.211994169999997</v>
      </c>
      <c r="I1761">
        <v>98.470710440000005</v>
      </c>
      <c r="J1761">
        <v>97.740477010000006</v>
      </c>
      <c r="K1761">
        <v>97.021048120000003</v>
      </c>
      <c r="L1761">
        <v>96.312185279999994</v>
      </c>
      <c r="M1761">
        <v>95.61365696</v>
      </c>
      <c r="N1761">
        <v>94.925238370000002</v>
      </c>
    </row>
    <row r="1762" spans="1:14" x14ac:dyDescent="0.25">
      <c r="A1762" t="s">
        <v>1306</v>
      </c>
      <c r="B1762" s="6">
        <v>43553</v>
      </c>
      <c r="C1762">
        <v>2.6</v>
      </c>
      <c r="D1762" s="6">
        <v>45380</v>
      </c>
      <c r="E1762" s="6">
        <v>43553</v>
      </c>
      <c r="F1762">
        <v>102.19702199</v>
      </c>
      <c r="G1762">
        <v>100.88178464000001</v>
      </c>
      <c r="H1762">
        <v>99.590173469999996</v>
      </c>
      <c r="I1762">
        <v>98.321594930000003</v>
      </c>
      <c r="J1762">
        <v>97.075475109999999</v>
      </c>
      <c r="K1762">
        <v>95.851258900000005</v>
      </c>
      <c r="L1762">
        <v>94.648409279999996</v>
      </c>
      <c r="M1762">
        <v>93.466406509999999</v>
      </c>
      <c r="N1762">
        <v>92.304747509999999</v>
      </c>
    </row>
    <row r="1763" spans="1:14" x14ac:dyDescent="0.25">
      <c r="A1763" t="s">
        <v>1908</v>
      </c>
      <c r="B1763" s="6">
        <v>43693</v>
      </c>
      <c r="C1763">
        <v>1.77</v>
      </c>
      <c r="D1763" s="6">
        <v>45520</v>
      </c>
      <c r="E1763" s="6">
        <v>43693</v>
      </c>
      <c r="F1763">
        <v>101.53561116</v>
      </c>
      <c r="G1763">
        <v>99.854199399999999</v>
      </c>
      <c r="H1763">
        <v>98.208445580000003</v>
      </c>
      <c r="I1763">
        <v>96.597279349999994</v>
      </c>
      <c r="J1763">
        <v>95.019673460000007</v>
      </c>
      <c r="K1763">
        <v>93.474641599999998</v>
      </c>
      <c r="L1763">
        <v>91.961236319999998</v>
      </c>
      <c r="M1763">
        <v>90.478547050000003</v>
      </c>
      <c r="N1763">
        <v>89.025698320000004</v>
      </c>
    </row>
    <row r="1764" spans="1:14" x14ac:dyDescent="0.25">
      <c r="A1764" t="s">
        <v>1988</v>
      </c>
      <c r="B1764" s="6">
        <v>43952</v>
      </c>
      <c r="C1764">
        <v>1.54</v>
      </c>
      <c r="D1764" s="6">
        <v>45777</v>
      </c>
      <c r="E1764" s="6">
        <v>43952</v>
      </c>
      <c r="F1764">
        <v>102.16431356</v>
      </c>
      <c r="G1764">
        <v>99.792025249999995</v>
      </c>
      <c r="H1764">
        <v>97.486515839999996</v>
      </c>
      <c r="I1764">
        <v>95.245538850000003</v>
      </c>
      <c r="J1764">
        <v>93.066936769999998</v>
      </c>
      <c r="K1764">
        <v>90.94863694</v>
      </c>
      <c r="L1764">
        <v>88.888647669999997</v>
      </c>
      <c r="M1764">
        <v>86.885054620000005</v>
      </c>
      <c r="N1764">
        <v>84.936017280000002</v>
      </c>
    </row>
    <row r="1765" spans="1:14" x14ac:dyDescent="0.25">
      <c r="A1765" t="s">
        <v>2782</v>
      </c>
      <c r="B1765" s="6">
        <v>44204</v>
      </c>
      <c r="C1765">
        <v>0.48</v>
      </c>
      <c r="D1765" s="6">
        <v>45124</v>
      </c>
      <c r="E1765" s="6">
        <v>44204</v>
      </c>
      <c r="F1765">
        <v>99.604956920000006</v>
      </c>
      <c r="G1765">
        <v>98.981160549999998</v>
      </c>
      <c r="H1765">
        <v>98.365146510000002</v>
      </c>
      <c r="I1765">
        <v>97.756769800000001</v>
      </c>
      <c r="J1765">
        <v>97.155889009999996</v>
      </c>
      <c r="K1765">
        <v>96.562366220000001</v>
      </c>
      <c r="L1765">
        <v>95.976066869999997</v>
      </c>
      <c r="M1765">
        <v>95.396859649999996</v>
      </c>
      <c r="N1765">
        <v>94.82461644</v>
      </c>
    </row>
    <row r="1766" spans="1:14" x14ac:dyDescent="0.25">
      <c r="A1766" t="s">
        <v>3610</v>
      </c>
      <c r="B1766" s="6">
        <v>44865</v>
      </c>
      <c r="C1766">
        <v>4.8899999999999997</v>
      </c>
      <c r="D1766" s="6">
        <v>45608</v>
      </c>
      <c r="E1766" s="6">
        <v>44865</v>
      </c>
      <c r="F1766">
        <v>107.95526244</v>
      </c>
      <c r="G1766">
        <v>105.97786006</v>
      </c>
      <c r="H1766">
        <v>104.04712634000001</v>
      </c>
      <c r="I1766">
        <v>102.16167348</v>
      </c>
      <c r="J1766">
        <v>100.32016439</v>
      </c>
      <c r="K1766">
        <v>98.521310490000005</v>
      </c>
      <c r="L1766">
        <v>96.763869600000007</v>
      </c>
      <c r="M1766">
        <v>95.046643939999996</v>
      </c>
      <c r="N1766">
        <v>93.368478229999994</v>
      </c>
    </row>
    <row r="1767" spans="1:14" x14ac:dyDescent="0.25">
      <c r="A1767" t="s">
        <v>396</v>
      </c>
      <c r="B1767" s="6">
        <v>41780</v>
      </c>
      <c r="C1767">
        <v>3.43</v>
      </c>
      <c r="D1767" s="6">
        <v>46895</v>
      </c>
      <c r="E1767" s="6">
        <v>41780</v>
      </c>
      <c r="F1767">
        <v>118.86533498</v>
      </c>
      <c r="G1767">
        <v>113.06946008</v>
      </c>
      <c r="H1767">
        <v>107.59793249000001</v>
      </c>
      <c r="I1767">
        <v>102.43084650999999</v>
      </c>
      <c r="J1767">
        <v>97.549620180000005</v>
      </c>
      <c r="K1767">
        <v>92.936900519999995</v>
      </c>
      <c r="L1767">
        <v>88.576476020000001</v>
      </c>
      <c r="M1767">
        <v>84.453195829999999</v>
      </c>
      <c r="N1767">
        <v>80.552895030000002</v>
      </c>
    </row>
    <row r="1768" spans="1:14" x14ac:dyDescent="0.25">
      <c r="A1768" t="s">
        <v>913</v>
      </c>
      <c r="B1768" s="6">
        <v>43301</v>
      </c>
      <c r="C1768">
        <v>2.89</v>
      </c>
      <c r="D1768" s="6">
        <v>45127</v>
      </c>
      <c r="E1768" s="6">
        <v>43301</v>
      </c>
      <c r="F1768">
        <v>101.25155282999999</v>
      </c>
      <c r="G1768">
        <v>100.61243281</v>
      </c>
      <c r="H1768">
        <v>99.981383690000001</v>
      </c>
      <c r="I1768">
        <v>99.358253079999997</v>
      </c>
      <c r="J1768">
        <v>98.742892380000001</v>
      </c>
      <c r="K1768">
        <v>98.135156699999996</v>
      </c>
      <c r="L1768">
        <v>97.534904769999997</v>
      </c>
      <c r="M1768">
        <v>96.941998740000002</v>
      </c>
      <c r="N1768">
        <v>96.356304179999995</v>
      </c>
    </row>
    <row r="1769" spans="1:14" x14ac:dyDescent="0.25">
      <c r="A1769" t="s">
        <v>915</v>
      </c>
      <c r="B1769" s="6">
        <v>43308</v>
      </c>
      <c r="C1769">
        <v>3.48</v>
      </c>
      <c r="D1769" s="6">
        <v>46961</v>
      </c>
      <c r="E1769" s="6">
        <v>43308</v>
      </c>
      <c r="F1769">
        <v>118.27602405</v>
      </c>
      <c r="G1769">
        <v>112.35714305</v>
      </c>
      <c r="H1769">
        <v>106.77767665</v>
      </c>
      <c r="I1769">
        <v>101.51628311</v>
      </c>
      <c r="J1769">
        <v>96.553077130000005</v>
      </c>
      <c r="K1769">
        <v>91.869522480000001</v>
      </c>
      <c r="L1769">
        <v>87.448333210000001</v>
      </c>
      <c r="M1769">
        <v>83.273382589999997</v>
      </c>
      <c r="N1769">
        <v>79.329619219999998</v>
      </c>
    </row>
    <row r="1770" spans="1:14" x14ac:dyDescent="0.25">
      <c r="A1770" t="s">
        <v>2207</v>
      </c>
      <c r="B1770" s="6">
        <v>43951</v>
      </c>
      <c r="C1770">
        <v>1.49</v>
      </c>
      <c r="D1770" s="6">
        <v>45411</v>
      </c>
      <c r="E1770" s="6">
        <v>43951</v>
      </c>
      <c r="F1770">
        <v>100.78611647</v>
      </c>
      <c r="G1770">
        <v>99.398246650000004</v>
      </c>
      <c r="H1770">
        <v>98.036040439999994</v>
      </c>
      <c r="I1770">
        <v>96.698848519999999</v>
      </c>
      <c r="J1770">
        <v>95.386043009999995</v>
      </c>
      <c r="K1770">
        <v>94.097016539999998</v>
      </c>
      <c r="L1770">
        <v>92.831181450000003</v>
      </c>
      <c r="M1770">
        <v>91.587969000000001</v>
      </c>
      <c r="N1770">
        <v>90.366828580000004</v>
      </c>
    </row>
    <row r="1771" spans="1:14" x14ac:dyDescent="0.25">
      <c r="A1771" t="s">
        <v>2767</v>
      </c>
      <c r="B1771" s="6">
        <v>44225</v>
      </c>
      <c r="C1771">
        <v>0.65</v>
      </c>
      <c r="D1771" s="6">
        <v>45666</v>
      </c>
      <c r="E1771" s="6">
        <v>44225</v>
      </c>
      <c r="F1771">
        <v>99.733677189999995</v>
      </c>
      <c r="G1771">
        <v>97.687307610000005</v>
      </c>
      <c r="H1771">
        <v>95.692539420000003</v>
      </c>
      <c r="I1771">
        <v>93.747723930000006</v>
      </c>
      <c r="J1771">
        <v>91.851277980000006</v>
      </c>
      <c r="K1771">
        <v>90.00168085</v>
      </c>
      <c r="L1771">
        <v>88.197471190000002</v>
      </c>
      <c r="M1771">
        <v>86.43724426</v>
      </c>
      <c r="N1771">
        <v>84.719649239999995</v>
      </c>
    </row>
    <row r="1772" spans="1:14" x14ac:dyDescent="0.25">
      <c r="A1772" t="s">
        <v>280</v>
      </c>
      <c r="B1772" s="6">
        <v>42895</v>
      </c>
      <c r="C1772">
        <v>2.2999999999999998</v>
      </c>
      <c r="D1772" s="6">
        <v>45086</v>
      </c>
      <c r="E1772" s="6">
        <v>42895</v>
      </c>
      <c r="F1772">
        <v>100.67943842</v>
      </c>
      <c r="G1772">
        <v>100.15423909</v>
      </c>
      <c r="H1772">
        <v>99.634515050000005</v>
      </c>
      <c r="I1772">
        <v>99.120180910000002</v>
      </c>
      <c r="J1772">
        <v>98.611153029999997</v>
      </c>
      <c r="K1772">
        <v>98.107349529999993</v>
      </c>
      <c r="L1772">
        <v>97.608690190000004</v>
      </c>
      <c r="M1772">
        <v>97.115096410000007</v>
      </c>
      <c r="N1772">
        <v>96.626491229999999</v>
      </c>
    </row>
    <row r="1773" spans="1:14" x14ac:dyDescent="0.25">
      <c r="A1773" t="s">
        <v>1057</v>
      </c>
      <c r="B1773" s="6">
        <v>43339</v>
      </c>
      <c r="C1773">
        <v>2.99</v>
      </c>
      <c r="D1773" s="6">
        <v>45163</v>
      </c>
      <c r="E1773" s="6">
        <v>43339</v>
      </c>
      <c r="F1773">
        <v>101.34965163</v>
      </c>
      <c r="G1773">
        <v>100.61483651</v>
      </c>
      <c r="H1773">
        <v>99.890669320000001</v>
      </c>
      <c r="I1773">
        <v>99.176919729999995</v>
      </c>
      <c r="J1773">
        <v>98.473364009999997</v>
      </c>
      <c r="K1773">
        <v>97.779784809999995</v>
      </c>
      <c r="L1773">
        <v>97.095970910000005</v>
      </c>
      <c r="M1773">
        <v>96.421717020000003</v>
      </c>
      <c r="N1773">
        <v>95.756823580000002</v>
      </c>
    </row>
    <row r="1774" spans="1:14" x14ac:dyDescent="0.25">
      <c r="A1774" t="s">
        <v>1187</v>
      </c>
      <c r="B1774" s="6">
        <v>43608</v>
      </c>
      <c r="C1774">
        <v>2.5</v>
      </c>
      <c r="D1774" s="6">
        <v>45331</v>
      </c>
      <c r="E1774" s="6">
        <v>43608</v>
      </c>
      <c r="F1774">
        <v>101.72953726999999</v>
      </c>
      <c r="G1774">
        <v>100.54338853</v>
      </c>
      <c r="H1774">
        <v>99.384837250000004</v>
      </c>
      <c r="I1774">
        <v>98.252928470000001</v>
      </c>
      <c r="J1774">
        <v>97.146750870000005</v>
      </c>
      <c r="K1774">
        <v>96.065434300000007</v>
      </c>
      <c r="L1774">
        <v>95.008147429999994</v>
      </c>
      <c r="M1774">
        <v>93.974095649999995</v>
      </c>
      <c r="N1774">
        <v>92.962519069999999</v>
      </c>
    </row>
    <row r="1775" spans="1:14" x14ac:dyDescent="0.25">
      <c r="A1775" t="s">
        <v>1916</v>
      </c>
      <c r="B1775" s="6">
        <v>43703</v>
      </c>
      <c r="C1775">
        <v>2.09</v>
      </c>
      <c r="D1775" s="6">
        <v>47358</v>
      </c>
      <c r="E1775" s="6">
        <v>43703</v>
      </c>
      <c r="F1775">
        <v>111.23543807</v>
      </c>
      <c r="G1775">
        <v>104.46512822</v>
      </c>
      <c r="H1775">
        <v>98.153276340000005</v>
      </c>
      <c r="I1775">
        <v>92.266414400000002</v>
      </c>
      <c r="J1775">
        <v>86.77369023</v>
      </c>
      <c r="K1775">
        <v>81.646649330000002</v>
      </c>
      <c r="L1775">
        <v>76.859036009999997</v>
      </c>
      <c r="M1775">
        <v>72.386612139999997</v>
      </c>
      <c r="N1775">
        <v>68.206991830000007</v>
      </c>
    </row>
    <row r="1776" spans="1:14" x14ac:dyDescent="0.25">
      <c r="A1776" t="s">
        <v>2102</v>
      </c>
      <c r="B1776" s="6">
        <v>43742</v>
      </c>
      <c r="C1776">
        <v>2.08</v>
      </c>
      <c r="D1776" s="6">
        <v>47395</v>
      </c>
      <c r="E1776" s="6">
        <v>43742</v>
      </c>
      <c r="F1776">
        <v>111.24907276</v>
      </c>
      <c r="G1776">
        <v>104.38136657</v>
      </c>
      <c r="H1776">
        <v>97.985117279999997</v>
      </c>
      <c r="I1776">
        <v>92.025562309999998</v>
      </c>
      <c r="J1776">
        <v>86.470667329999998</v>
      </c>
      <c r="K1776">
        <v>81.290899469999999</v>
      </c>
      <c r="L1776">
        <v>76.459020429999995</v>
      </c>
      <c r="M1776">
        <v>71.949897699999994</v>
      </c>
      <c r="N1776">
        <v>67.74033206</v>
      </c>
    </row>
    <row r="1777" spans="1:14" x14ac:dyDescent="0.25">
      <c r="A1777" t="s">
        <v>2014</v>
      </c>
      <c r="B1777" s="6">
        <v>43917</v>
      </c>
      <c r="C1777">
        <v>0.77</v>
      </c>
      <c r="D1777" s="6">
        <v>45196</v>
      </c>
      <c r="E1777" s="6">
        <v>43917</v>
      </c>
      <c r="F1777">
        <v>99.759506130000005</v>
      </c>
      <c r="G1777">
        <v>98.942033890000005</v>
      </c>
      <c r="H1777">
        <v>98.137878599999993</v>
      </c>
      <c r="I1777">
        <v>97.346717179999999</v>
      </c>
      <c r="J1777">
        <v>96.568236970000001</v>
      </c>
      <c r="K1777">
        <v>95.802135219999997</v>
      </c>
      <c r="L1777">
        <v>95.048118779999996</v>
      </c>
      <c r="M1777">
        <v>94.305903670000006</v>
      </c>
      <c r="N1777">
        <v>93.575214759999994</v>
      </c>
    </row>
    <row r="1778" spans="1:14" x14ac:dyDescent="0.25">
      <c r="A1778" t="s">
        <v>175</v>
      </c>
      <c r="B1778" s="6">
        <v>42156</v>
      </c>
      <c r="C1778">
        <v>3.19</v>
      </c>
      <c r="D1778" s="6">
        <v>45475</v>
      </c>
      <c r="E1778" s="6">
        <v>42156</v>
      </c>
      <c r="F1778">
        <v>103.58317149</v>
      </c>
      <c r="G1778">
        <v>102.00288140000001</v>
      </c>
      <c r="H1778">
        <v>100.45442162000001</v>
      </c>
      <c r="I1778">
        <v>98.936896669999996</v>
      </c>
      <c r="J1778">
        <v>97.449444420000006</v>
      </c>
      <c r="K1778">
        <v>95.991234509999998</v>
      </c>
      <c r="L1778">
        <v>94.561466879999998</v>
      </c>
      <c r="M1778">
        <v>93.159370370000005</v>
      </c>
      <c r="N1778">
        <v>91.784201429999996</v>
      </c>
    </row>
    <row r="1779" spans="1:14" x14ac:dyDescent="0.25">
      <c r="A1779" t="s">
        <v>182</v>
      </c>
      <c r="B1779" s="6">
        <v>42612</v>
      </c>
      <c r="C1779">
        <v>2.2400000000000002</v>
      </c>
      <c r="D1779" s="6">
        <v>46262</v>
      </c>
      <c r="E1779" s="6">
        <v>42612</v>
      </c>
      <c r="F1779">
        <v>107.30801732</v>
      </c>
      <c r="G1779">
        <v>103.55959776</v>
      </c>
      <c r="H1779">
        <v>99.962631500000001</v>
      </c>
      <c r="I1779">
        <v>96.510127420000003</v>
      </c>
      <c r="J1779">
        <v>93.195461699999996</v>
      </c>
      <c r="K1779">
        <v>90.012355920000005</v>
      </c>
      <c r="L1779">
        <v>86.95485669</v>
      </c>
      <c r="M1779">
        <v>84.017316550000004</v>
      </c>
      <c r="N1779">
        <v>81.19437619</v>
      </c>
    </row>
    <row r="1780" spans="1:14" x14ac:dyDescent="0.25">
      <c r="A1780" t="s">
        <v>277</v>
      </c>
      <c r="B1780" s="6">
        <v>42873</v>
      </c>
      <c r="C1780">
        <v>2.15</v>
      </c>
      <c r="D1780" s="6">
        <v>45064</v>
      </c>
      <c r="E1780" s="6">
        <v>42873</v>
      </c>
      <c r="F1780">
        <v>100.63715549</v>
      </c>
      <c r="G1780">
        <v>100.17079022</v>
      </c>
      <c r="H1780">
        <v>99.708753049999999</v>
      </c>
      <c r="I1780">
        <v>99.250983730000002</v>
      </c>
      <c r="J1780">
        <v>98.797423159999994</v>
      </c>
      <c r="K1780">
        <v>98.348013339999994</v>
      </c>
      <c r="L1780">
        <v>97.902697290000006</v>
      </c>
      <c r="M1780">
        <v>97.461419129999996</v>
      </c>
      <c r="N1780">
        <v>97.024123939999996</v>
      </c>
    </row>
    <row r="1781" spans="1:14" x14ac:dyDescent="0.25">
      <c r="A1781" t="s">
        <v>1307</v>
      </c>
      <c r="B1781" s="6">
        <v>43557</v>
      </c>
      <c r="C1781">
        <v>2.9</v>
      </c>
      <c r="D1781" s="6">
        <v>47210</v>
      </c>
      <c r="E1781" s="6">
        <v>43557</v>
      </c>
      <c r="F1781">
        <v>117.58900006</v>
      </c>
      <c r="G1781">
        <v>110.95042904</v>
      </c>
      <c r="H1781">
        <v>104.73556073</v>
      </c>
      <c r="I1781">
        <v>98.915117539999997</v>
      </c>
      <c r="J1781">
        <v>93.461987870000002</v>
      </c>
      <c r="K1781">
        <v>88.351055479999999</v>
      </c>
      <c r="L1781">
        <v>83.55904323</v>
      </c>
      <c r="M1781">
        <v>79.064369749999997</v>
      </c>
      <c r="N1781">
        <v>74.847017930000007</v>
      </c>
    </row>
    <row r="1782" spans="1:14" x14ac:dyDescent="0.25">
      <c r="A1782" t="s">
        <v>1824</v>
      </c>
      <c r="B1782" s="6">
        <v>43706</v>
      </c>
      <c r="C1782">
        <v>1.54</v>
      </c>
      <c r="D1782" s="6">
        <v>45533</v>
      </c>
      <c r="E1782" s="6">
        <v>43706</v>
      </c>
      <c r="F1782">
        <v>101.52096609</v>
      </c>
      <c r="G1782">
        <v>99.799558129999994</v>
      </c>
      <c r="H1782">
        <v>98.115290920000007</v>
      </c>
      <c r="I1782">
        <v>96.467028260000006</v>
      </c>
      <c r="J1782">
        <v>94.853680850000003</v>
      </c>
      <c r="K1782">
        <v>93.274203729999996</v>
      </c>
      <c r="L1782">
        <v>91.727594030000006</v>
      </c>
      <c r="M1782">
        <v>90.21288878</v>
      </c>
      <c r="N1782">
        <v>88.729162889999998</v>
      </c>
    </row>
    <row r="1783" spans="1:14" x14ac:dyDescent="0.25">
      <c r="A1783" t="s">
        <v>2296</v>
      </c>
      <c r="B1783" s="6">
        <v>43864</v>
      </c>
      <c r="C1783">
        <v>1.68</v>
      </c>
      <c r="D1783" s="6">
        <v>44960</v>
      </c>
      <c r="E1783" s="6">
        <v>43864</v>
      </c>
      <c r="F1783">
        <v>100.21191039999999</v>
      </c>
      <c r="G1783">
        <v>100.03197504000001</v>
      </c>
      <c r="H1783">
        <v>99.852686869999999</v>
      </c>
      <c r="I1783">
        <v>99.674042400000005</v>
      </c>
      <c r="J1783">
        <v>99.496038189999993</v>
      </c>
      <c r="K1783">
        <v>99.318670800000007</v>
      </c>
      <c r="L1783">
        <v>99.141936830000006</v>
      </c>
      <c r="M1783">
        <v>98.965832890000001</v>
      </c>
      <c r="N1783">
        <v>98.790355629999993</v>
      </c>
    </row>
    <row r="1784" spans="1:14" x14ac:dyDescent="0.25">
      <c r="A1784" t="s">
        <v>2374</v>
      </c>
      <c r="B1784" s="6">
        <v>43882</v>
      </c>
      <c r="C1784">
        <v>1.69</v>
      </c>
      <c r="D1784" s="6">
        <v>45709</v>
      </c>
      <c r="E1784" s="6">
        <v>43882</v>
      </c>
      <c r="F1784">
        <v>102.16681395000001</v>
      </c>
      <c r="G1784">
        <v>99.97561048</v>
      </c>
      <c r="H1784">
        <v>97.841870619999995</v>
      </c>
      <c r="I1784">
        <v>95.763667729999995</v>
      </c>
      <c r="J1784">
        <v>93.739156640000004</v>
      </c>
      <c r="K1784">
        <v>91.766569369999999</v>
      </c>
      <c r="L1784">
        <v>89.844211180000002</v>
      </c>
      <c r="M1784">
        <v>87.970456819999995</v>
      </c>
      <c r="N1784">
        <v>86.143747020000006</v>
      </c>
    </row>
    <row r="1785" spans="1:14" x14ac:dyDescent="0.25">
      <c r="A1785" t="s">
        <v>1875</v>
      </c>
      <c r="B1785" s="6">
        <v>43885</v>
      </c>
      <c r="C1785">
        <v>1.58</v>
      </c>
      <c r="D1785" s="6">
        <v>45559</v>
      </c>
      <c r="E1785" s="6">
        <v>43885</v>
      </c>
      <c r="F1785">
        <v>101.32542005000001</v>
      </c>
      <c r="G1785">
        <v>99.542202880000005</v>
      </c>
      <c r="H1785">
        <v>97.798718780000002</v>
      </c>
      <c r="I1785">
        <v>96.093832129999996</v>
      </c>
      <c r="J1785">
        <v>94.426447909999993</v>
      </c>
      <c r="K1785">
        <v>92.795509879999997</v>
      </c>
      <c r="L1785">
        <v>91.19999894</v>
      </c>
      <c r="M1785">
        <v>89.638931549999995</v>
      </c>
      <c r="N1785">
        <v>88.111358170000003</v>
      </c>
    </row>
    <row r="1786" spans="1:14" x14ac:dyDescent="0.25">
      <c r="A1786" t="s">
        <v>2228</v>
      </c>
      <c r="B1786" s="6">
        <v>43955</v>
      </c>
      <c r="C1786">
        <v>0.68</v>
      </c>
      <c r="D1786" s="6">
        <v>45050</v>
      </c>
      <c r="E1786" s="6">
        <v>43955</v>
      </c>
      <c r="F1786">
        <v>99.899265479999997</v>
      </c>
      <c r="G1786">
        <v>99.473774969999994</v>
      </c>
      <c r="H1786">
        <v>99.051898069999993</v>
      </c>
      <c r="I1786">
        <v>98.633588880000005</v>
      </c>
      <c r="J1786">
        <v>98.218802319999995</v>
      </c>
      <c r="K1786">
        <v>97.807494039999995</v>
      </c>
      <c r="L1786">
        <v>97.399620420000005</v>
      </c>
      <c r="M1786">
        <v>96.995138600000004</v>
      </c>
      <c r="N1786">
        <v>96.594006390000004</v>
      </c>
    </row>
    <row r="1787" spans="1:14" x14ac:dyDescent="0.25">
      <c r="A1787" t="s">
        <v>3611</v>
      </c>
      <c r="B1787" s="6">
        <v>44609</v>
      </c>
      <c r="C1787">
        <v>1.85</v>
      </c>
      <c r="D1787" s="6">
        <v>45335</v>
      </c>
      <c r="E1787" s="6">
        <v>44609</v>
      </c>
      <c r="F1787">
        <v>100.96860583</v>
      </c>
      <c r="G1787">
        <v>99.776546490000001</v>
      </c>
      <c r="H1787">
        <v>98.612508399999996</v>
      </c>
      <c r="I1787">
        <v>97.475512589999994</v>
      </c>
      <c r="J1787">
        <v>96.364625239999995</v>
      </c>
      <c r="K1787">
        <v>95.278955069999995</v>
      </c>
      <c r="L1787">
        <v>94.217650969999994</v>
      </c>
      <c r="M1787">
        <v>93.179899759999998</v>
      </c>
      <c r="N1787">
        <v>92.164924080000006</v>
      </c>
    </row>
    <row r="1788" spans="1:14" x14ac:dyDescent="0.25">
      <c r="A1788" t="s">
        <v>3612</v>
      </c>
      <c r="B1788" s="6">
        <v>44820</v>
      </c>
      <c r="C1788">
        <v>4.07</v>
      </c>
      <c r="D1788" s="6">
        <v>48107</v>
      </c>
      <c r="E1788" s="6">
        <v>44820</v>
      </c>
      <c r="F1788">
        <v>132.68042725999999</v>
      </c>
      <c r="G1788">
        <v>122.9810579</v>
      </c>
      <c r="H1788">
        <v>114.09633848</v>
      </c>
      <c r="I1788">
        <v>105.95279845</v>
      </c>
      <c r="J1788">
        <v>98.483976609999999</v>
      </c>
      <c r="K1788">
        <v>91.629718060000002</v>
      </c>
      <c r="L1788">
        <v>85.335544970000001</v>
      </c>
      <c r="M1788">
        <v>79.552093220000003</v>
      </c>
      <c r="N1788">
        <v>74.234607530000005</v>
      </c>
    </row>
    <row r="1789" spans="1:14" x14ac:dyDescent="0.25">
      <c r="A1789" t="s">
        <v>311</v>
      </c>
      <c r="B1789" s="6">
        <v>42807</v>
      </c>
      <c r="C1789">
        <v>3.69</v>
      </c>
      <c r="D1789" s="6">
        <v>48379</v>
      </c>
      <c r="E1789" s="6">
        <v>42807</v>
      </c>
      <c r="F1789">
        <v>128.89854387</v>
      </c>
      <c r="G1789">
        <v>118.72958527</v>
      </c>
      <c r="H1789">
        <v>109.47862038</v>
      </c>
      <c r="I1789">
        <v>101.05702056</v>
      </c>
      <c r="J1789">
        <v>93.38517281</v>
      </c>
      <c r="K1789">
        <v>86.391519380000005</v>
      </c>
      <c r="L1789">
        <v>80.011704089999995</v>
      </c>
      <c r="M1789">
        <v>74.187813160000005</v>
      </c>
      <c r="N1789">
        <v>68.867699459999997</v>
      </c>
    </row>
    <row r="1790" spans="1:14" x14ac:dyDescent="0.25">
      <c r="A1790" t="s">
        <v>357</v>
      </c>
      <c r="B1790" s="6">
        <v>43075</v>
      </c>
      <c r="C1790">
        <v>3.04</v>
      </c>
      <c r="D1790" s="6">
        <v>48554</v>
      </c>
      <c r="E1790" s="6">
        <v>43075</v>
      </c>
      <c r="F1790">
        <v>125.88168546999999</v>
      </c>
      <c r="G1790">
        <v>115.2688868</v>
      </c>
      <c r="H1790">
        <v>105.66644741</v>
      </c>
      <c r="I1790">
        <v>96.972042770000002</v>
      </c>
      <c r="J1790">
        <v>89.094228970000003</v>
      </c>
      <c r="K1790">
        <v>81.951234540000002</v>
      </c>
      <c r="L1790">
        <v>75.469891820000001</v>
      </c>
      <c r="M1790">
        <v>69.584691329999998</v>
      </c>
      <c r="N1790">
        <v>64.236944289999997</v>
      </c>
    </row>
    <row r="1791" spans="1:14" x14ac:dyDescent="0.25">
      <c r="A1791" t="s">
        <v>2040</v>
      </c>
      <c r="B1791" s="6">
        <v>43698</v>
      </c>
      <c r="C1791">
        <v>1.8</v>
      </c>
      <c r="D1791" s="6">
        <v>45525</v>
      </c>
      <c r="E1791" s="6">
        <v>43698</v>
      </c>
      <c r="F1791">
        <v>101.60394555000001</v>
      </c>
      <c r="G1791">
        <v>99.908851609999999</v>
      </c>
      <c r="H1791">
        <v>98.249905979999994</v>
      </c>
      <c r="I1791">
        <v>96.626016489999998</v>
      </c>
      <c r="J1791">
        <v>95.036135310000006</v>
      </c>
      <c r="K1791">
        <v>93.479256669999998</v>
      </c>
      <c r="L1791">
        <v>91.954414740000004</v>
      </c>
      <c r="M1791">
        <v>90.460681559999998</v>
      </c>
      <c r="N1791">
        <v>88.997165199999998</v>
      </c>
    </row>
    <row r="1792" spans="1:14" x14ac:dyDescent="0.25">
      <c r="A1792" t="s">
        <v>1994</v>
      </c>
      <c r="B1792" s="6">
        <v>43844</v>
      </c>
      <c r="C1792">
        <v>1.94</v>
      </c>
      <c r="D1792" s="6">
        <v>44910</v>
      </c>
      <c r="E1792" s="6">
        <v>43844</v>
      </c>
      <c r="F1792">
        <v>100.07398868999999</v>
      </c>
      <c r="G1792">
        <v>100.03235076999999</v>
      </c>
      <c r="H1792">
        <v>99.990765269999997</v>
      </c>
      <c r="I1792">
        <v>99.949232080000002</v>
      </c>
      <c r="J1792">
        <v>99.907751110000007</v>
      </c>
      <c r="K1792">
        <v>99.866322240000002</v>
      </c>
      <c r="L1792">
        <v>99.824945369999995</v>
      </c>
      <c r="M1792">
        <v>99.783620409999997</v>
      </c>
      <c r="N1792">
        <v>99.742347240000001</v>
      </c>
    </row>
    <row r="1793" spans="1:14" x14ac:dyDescent="0.25">
      <c r="A1793" t="s">
        <v>2103</v>
      </c>
      <c r="B1793" s="6">
        <v>43894</v>
      </c>
      <c r="C1793">
        <v>1.1200000000000001</v>
      </c>
      <c r="D1793" s="6">
        <v>45355</v>
      </c>
      <c r="E1793" s="6">
        <v>43894</v>
      </c>
      <c r="F1793">
        <v>100.14502438</v>
      </c>
      <c r="G1793">
        <v>98.905628300000004</v>
      </c>
      <c r="H1793">
        <v>97.695276079999999</v>
      </c>
      <c r="I1793">
        <v>96.512950979999999</v>
      </c>
      <c r="J1793">
        <v>95.357683370000004</v>
      </c>
      <c r="K1793">
        <v>94.228548040000007</v>
      </c>
      <c r="L1793">
        <v>93.124661689999996</v>
      </c>
      <c r="M1793">
        <v>92.045180540000004</v>
      </c>
      <c r="N1793">
        <v>90.989298169999998</v>
      </c>
    </row>
    <row r="1794" spans="1:14" x14ac:dyDescent="0.25">
      <c r="A1794" t="s">
        <v>2192</v>
      </c>
      <c r="B1794" s="6">
        <v>43951</v>
      </c>
      <c r="C1794">
        <v>1.1599999999999999</v>
      </c>
      <c r="D1794" s="6">
        <v>46142</v>
      </c>
      <c r="E1794" s="6">
        <v>43951</v>
      </c>
      <c r="F1794">
        <v>102.74529631</v>
      </c>
      <c r="G1794">
        <v>99.396886390000006</v>
      </c>
      <c r="H1794">
        <v>96.174544260000005</v>
      </c>
      <c r="I1794">
        <v>93.072880420000004</v>
      </c>
      <c r="J1794">
        <v>90.086764360000004</v>
      </c>
      <c r="K1794">
        <v>87.21131072</v>
      </c>
      <c r="L1794">
        <v>84.441866210000001</v>
      </c>
      <c r="M1794">
        <v>81.773997339999994</v>
      </c>
      <c r="N1794">
        <v>79.203478860000004</v>
      </c>
    </row>
    <row r="1795" spans="1:14" x14ac:dyDescent="0.25">
      <c r="A1795" t="s">
        <v>2816</v>
      </c>
      <c r="B1795" s="6">
        <v>44314</v>
      </c>
      <c r="C1795">
        <v>1.74</v>
      </c>
      <c r="D1795" s="6">
        <v>47053</v>
      </c>
      <c r="E1795" s="6">
        <v>44314</v>
      </c>
      <c r="F1795">
        <v>108.53739627</v>
      </c>
      <c r="G1795">
        <v>102.64972259</v>
      </c>
      <c r="H1795">
        <v>97.117742609999993</v>
      </c>
      <c r="I1795">
        <v>91.918187689999996</v>
      </c>
      <c r="J1795">
        <v>87.029423690000002</v>
      </c>
      <c r="K1795">
        <v>82.431328339999993</v>
      </c>
      <c r="L1795">
        <v>78.105178339999995</v>
      </c>
      <c r="M1795">
        <v>74.033545489999995</v>
      </c>
      <c r="N1795">
        <v>70.200200960000004</v>
      </c>
    </row>
    <row r="1796" spans="1:14" x14ac:dyDescent="0.25">
      <c r="A1796" t="s">
        <v>3613</v>
      </c>
      <c r="B1796" s="6">
        <v>44552</v>
      </c>
      <c r="C1796">
        <v>1.2</v>
      </c>
      <c r="D1796" s="6">
        <v>45488</v>
      </c>
      <c r="E1796" s="6">
        <v>44552</v>
      </c>
      <c r="F1796">
        <v>100.50109865</v>
      </c>
      <c r="G1796">
        <v>98.912275129999998</v>
      </c>
      <c r="H1796">
        <v>97.355986630000004</v>
      </c>
      <c r="I1796">
        <v>95.831299040000005</v>
      </c>
      <c r="J1796">
        <v>94.337313940000001</v>
      </c>
      <c r="K1796">
        <v>92.873166780000005</v>
      </c>
      <c r="L1796">
        <v>91.438025359999997</v>
      </c>
      <c r="M1796">
        <v>90.031088260000004</v>
      </c>
      <c r="N1796">
        <v>88.651583389999999</v>
      </c>
    </row>
    <row r="1797" spans="1:14" x14ac:dyDescent="0.25">
      <c r="A1797" t="s">
        <v>3614</v>
      </c>
      <c r="B1797" s="6">
        <v>44865</v>
      </c>
      <c r="C1797">
        <v>4.8899999999999997</v>
      </c>
      <c r="D1797" s="6">
        <v>45596</v>
      </c>
      <c r="E1797" s="6">
        <v>44865</v>
      </c>
      <c r="F1797">
        <v>107.80134507</v>
      </c>
      <c r="G1797">
        <v>105.85852559</v>
      </c>
      <c r="H1797">
        <v>103.96082469</v>
      </c>
      <c r="I1797">
        <v>102.10692274</v>
      </c>
      <c r="J1797">
        <v>100.29554747</v>
      </c>
      <c r="K1797">
        <v>98.525471969999998</v>
      </c>
      <c r="L1797">
        <v>96.795512720000005</v>
      </c>
      <c r="M1797">
        <v>95.1045278</v>
      </c>
      <c r="N1797">
        <v>93.451415089999998</v>
      </c>
    </row>
    <row r="1798" spans="1:14" x14ac:dyDescent="0.25">
      <c r="A1798" t="s">
        <v>155</v>
      </c>
      <c r="B1798" s="6">
        <v>42156</v>
      </c>
      <c r="C1798">
        <v>5.33</v>
      </c>
      <c r="D1798" s="6">
        <v>46080</v>
      </c>
      <c r="E1798" s="6">
        <v>42156</v>
      </c>
      <c r="F1798">
        <v>115.79917134999999</v>
      </c>
      <c r="G1798">
        <v>112.40145973</v>
      </c>
      <c r="H1798">
        <v>109.12391624999999</v>
      </c>
      <c r="I1798">
        <v>105.96154144</v>
      </c>
      <c r="J1798">
        <v>102.90957878</v>
      </c>
      <c r="K1798">
        <v>99.963501010000002</v>
      </c>
      <c r="L1798">
        <v>97.118997300000004</v>
      </c>
      <c r="M1798">
        <v>94.37196127</v>
      </c>
      <c r="N1798">
        <v>91.718479790000004</v>
      </c>
    </row>
    <row r="1799" spans="1:14" x14ac:dyDescent="0.25">
      <c r="A1799" t="s">
        <v>313</v>
      </c>
      <c r="B1799" s="6">
        <v>42816</v>
      </c>
      <c r="C1799">
        <v>2.48</v>
      </c>
      <c r="D1799" s="6">
        <v>45373</v>
      </c>
      <c r="E1799" s="6">
        <v>42816</v>
      </c>
      <c r="F1799">
        <v>102.25117591</v>
      </c>
      <c r="G1799">
        <v>100.94885116</v>
      </c>
      <c r="H1799">
        <v>99.671872320000006</v>
      </c>
      <c r="I1799">
        <v>98.41951727</v>
      </c>
      <c r="J1799">
        <v>97.191091580000005</v>
      </c>
      <c r="K1799">
        <v>95.985927090000004</v>
      </c>
      <c r="L1799">
        <v>94.803380739999994</v>
      </c>
      <c r="M1799">
        <v>93.642833300000007</v>
      </c>
      <c r="N1799">
        <v>92.503688310000001</v>
      </c>
    </row>
    <row r="1800" spans="1:14" x14ac:dyDescent="0.25">
      <c r="A1800" t="s">
        <v>343</v>
      </c>
      <c r="B1800" s="6">
        <v>42978</v>
      </c>
      <c r="C1800">
        <v>2.27</v>
      </c>
      <c r="D1800" s="6">
        <v>45351</v>
      </c>
      <c r="E1800" s="6">
        <v>42978</v>
      </c>
      <c r="F1800">
        <v>101.57902154999999</v>
      </c>
      <c r="G1800">
        <v>100.33998788</v>
      </c>
      <c r="H1800">
        <v>99.131072649999993</v>
      </c>
      <c r="I1800">
        <v>97.951188209999998</v>
      </c>
      <c r="J1800">
        <v>96.799298669999999</v>
      </c>
      <c r="K1800">
        <v>95.674416919999999</v>
      </c>
      <c r="L1800">
        <v>94.575601759999998</v>
      </c>
      <c r="M1800">
        <v>93.501955260000003</v>
      </c>
      <c r="N1800">
        <v>92.452620300000007</v>
      </c>
    </row>
    <row r="1801" spans="1:14" x14ac:dyDescent="0.25">
      <c r="A1801" t="s">
        <v>1281</v>
      </c>
      <c r="B1801" s="6">
        <v>43357</v>
      </c>
      <c r="C1801">
        <v>3.15</v>
      </c>
      <c r="D1801" s="6">
        <v>45183</v>
      </c>
      <c r="E1801" s="6">
        <v>43357</v>
      </c>
      <c r="F1801">
        <v>101.5504054</v>
      </c>
      <c r="G1801">
        <v>100.76130386</v>
      </c>
      <c r="H1801">
        <v>99.984466190000006</v>
      </c>
      <c r="I1801">
        <v>99.219607819999993</v>
      </c>
      <c r="J1801">
        <v>98.466452950000004</v>
      </c>
      <c r="K1801">
        <v>97.724734179999999</v>
      </c>
      <c r="L1801">
        <v>96.994192209999994</v>
      </c>
      <c r="M1801">
        <v>96.274575519999999</v>
      </c>
      <c r="N1801">
        <v>95.565640130000006</v>
      </c>
    </row>
    <row r="1802" spans="1:14" x14ac:dyDescent="0.25">
      <c r="A1802" t="s">
        <v>1183</v>
      </c>
      <c r="B1802" s="6">
        <v>43595</v>
      </c>
      <c r="C1802">
        <v>2.54</v>
      </c>
      <c r="D1802" s="6">
        <v>45056</v>
      </c>
      <c r="E1802" s="6">
        <v>43595</v>
      </c>
      <c r="F1802">
        <v>100.71687694000001</v>
      </c>
      <c r="G1802">
        <v>100.27296599</v>
      </c>
      <c r="H1802">
        <v>99.832970779999997</v>
      </c>
      <c r="I1802">
        <v>99.396839540000002</v>
      </c>
      <c r="J1802">
        <v>98.964521430000005</v>
      </c>
      <c r="K1802">
        <v>98.535966500000001</v>
      </c>
      <c r="L1802">
        <v>98.111125650000005</v>
      </c>
      <c r="M1802">
        <v>97.689950670000002</v>
      </c>
      <c r="N1802">
        <v>97.272394140000003</v>
      </c>
    </row>
    <row r="1803" spans="1:14" x14ac:dyDescent="0.25">
      <c r="A1803" t="s">
        <v>1252</v>
      </c>
      <c r="B1803" s="6">
        <v>43641</v>
      </c>
      <c r="C1803">
        <v>2.09</v>
      </c>
      <c r="D1803" s="6">
        <v>45061</v>
      </c>
      <c r="E1803" s="6">
        <v>43641</v>
      </c>
      <c r="F1803">
        <v>100.52505479</v>
      </c>
      <c r="G1803">
        <v>100.06807123999999</v>
      </c>
      <c r="H1803">
        <v>99.615244770000004</v>
      </c>
      <c r="I1803">
        <v>99.166518740000001</v>
      </c>
      <c r="J1803">
        <v>98.72183751</v>
      </c>
      <c r="K1803">
        <v>98.281146440000001</v>
      </c>
      <c r="L1803">
        <v>97.844391880000003</v>
      </c>
      <c r="M1803">
        <v>97.411521149999999</v>
      </c>
      <c r="N1803">
        <v>96.982482489999995</v>
      </c>
    </row>
    <row r="1804" spans="1:14" x14ac:dyDescent="0.25">
      <c r="A1804" t="s">
        <v>2304</v>
      </c>
      <c r="B1804" s="6">
        <v>43888</v>
      </c>
      <c r="C1804">
        <v>1.41</v>
      </c>
      <c r="D1804" s="6">
        <v>44984</v>
      </c>
      <c r="E1804" s="6">
        <v>43888</v>
      </c>
      <c r="F1804">
        <v>100.18959516</v>
      </c>
      <c r="G1804">
        <v>99.943642800000006</v>
      </c>
      <c r="H1804">
        <v>99.698893290000001</v>
      </c>
      <c r="I1804">
        <v>99.455337869999994</v>
      </c>
      <c r="J1804">
        <v>99.212967860000006</v>
      </c>
      <c r="K1804">
        <v>98.971774659999994</v>
      </c>
      <c r="L1804">
        <v>98.731749769999993</v>
      </c>
      <c r="M1804">
        <v>98.492884750000002</v>
      </c>
      <c r="N1804">
        <v>98.255171250000004</v>
      </c>
    </row>
    <row r="1805" spans="1:14" x14ac:dyDescent="0.25">
      <c r="A1805" t="s">
        <v>3615</v>
      </c>
      <c r="B1805" s="6">
        <v>44456</v>
      </c>
      <c r="C1805">
        <v>1.55</v>
      </c>
      <c r="D1805" s="6">
        <v>47011</v>
      </c>
      <c r="E1805" s="6">
        <v>44456</v>
      </c>
      <c r="F1805">
        <v>107.38162255</v>
      </c>
      <c r="G1805">
        <v>101.63579776</v>
      </c>
      <c r="H1805">
        <v>96.231481169999995</v>
      </c>
      <c r="I1805">
        <v>91.146646239999995</v>
      </c>
      <c r="J1805">
        <v>86.360798090000003</v>
      </c>
      <c r="K1805">
        <v>81.85485912</v>
      </c>
      <c r="L1805">
        <v>77.611063720000004</v>
      </c>
      <c r="M1805">
        <v>73.612861469999999</v>
      </c>
      <c r="N1805">
        <v>69.844827859999995</v>
      </c>
    </row>
    <row r="1806" spans="1:14" x14ac:dyDescent="0.25">
      <c r="A1806" t="s">
        <v>400</v>
      </c>
      <c r="B1806" s="6">
        <v>42080</v>
      </c>
      <c r="C1806">
        <v>2.46</v>
      </c>
      <c r="D1806" s="6">
        <v>45369</v>
      </c>
      <c r="E1806" s="6">
        <v>42080</v>
      </c>
      <c r="F1806">
        <v>102.19610559</v>
      </c>
      <c r="G1806">
        <v>100.90414800000001</v>
      </c>
      <c r="H1806">
        <v>99.638434849999996</v>
      </c>
      <c r="I1806">
        <v>98.398174479999994</v>
      </c>
      <c r="J1806">
        <v>97.182607320000002</v>
      </c>
      <c r="K1806">
        <v>95.991004270000005</v>
      </c>
      <c r="L1806">
        <v>94.82266516</v>
      </c>
      <c r="M1806">
        <v>93.676917270000004</v>
      </c>
      <c r="N1806">
        <v>92.553114010000002</v>
      </c>
    </row>
    <row r="1807" spans="1:14" x14ac:dyDescent="0.25">
      <c r="A1807" t="s">
        <v>145</v>
      </c>
      <c r="B1807" s="6">
        <v>42156</v>
      </c>
      <c r="C1807">
        <v>4.55</v>
      </c>
      <c r="D1807" s="6">
        <v>48054</v>
      </c>
      <c r="E1807" s="6">
        <v>42156</v>
      </c>
      <c r="F1807">
        <v>133.64919977</v>
      </c>
      <c r="G1807">
        <v>124.15791575999999</v>
      </c>
      <c r="H1807">
        <v>115.44708721000001</v>
      </c>
      <c r="I1807">
        <v>107.44758899</v>
      </c>
      <c r="J1807">
        <v>100.09678678</v>
      </c>
      <c r="K1807">
        <v>93.337895079999996</v>
      </c>
      <c r="L1807">
        <v>87.119401789999998</v>
      </c>
      <c r="M1807">
        <v>81.394552289999993</v>
      </c>
      <c r="N1807">
        <v>76.120886420000005</v>
      </c>
    </row>
    <row r="1808" spans="1:14" x14ac:dyDescent="0.25">
      <c r="A1808" t="s">
        <v>177</v>
      </c>
      <c r="B1808" s="6">
        <v>42156</v>
      </c>
      <c r="C1808">
        <v>2.92</v>
      </c>
      <c r="D1808" s="6">
        <v>45778</v>
      </c>
      <c r="E1808" s="6">
        <v>42156</v>
      </c>
      <c r="F1808">
        <v>105.41082862</v>
      </c>
      <c r="G1808">
        <v>102.9961163</v>
      </c>
      <c r="H1808">
        <v>100.64919061000001</v>
      </c>
      <c r="I1808">
        <v>98.367771820000002</v>
      </c>
      <c r="J1808">
        <v>96.149670470000004</v>
      </c>
      <c r="K1808">
        <v>93.992783349999996</v>
      </c>
      <c r="L1808">
        <v>91.895089440000007</v>
      </c>
      <c r="M1808">
        <v>89.854646290000005</v>
      </c>
      <c r="N1808">
        <v>87.869586409999997</v>
      </c>
    </row>
    <row r="1809" spans="1:14" x14ac:dyDescent="0.25">
      <c r="A1809" t="s">
        <v>406</v>
      </c>
      <c r="B1809" s="6">
        <v>42235</v>
      </c>
      <c r="C1809">
        <v>3.51</v>
      </c>
      <c r="D1809" s="6">
        <v>47714</v>
      </c>
      <c r="E1809" s="6">
        <v>42235</v>
      </c>
      <c r="F1809">
        <v>123.08171295</v>
      </c>
      <c r="G1809">
        <v>114.94638899</v>
      </c>
      <c r="H1809">
        <v>107.42305491</v>
      </c>
      <c r="I1809">
        <v>100.46212288</v>
      </c>
      <c r="J1809">
        <v>94.018282020000001</v>
      </c>
      <c r="K1809">
        <v>88.050107659999995</v>
      </c>
      <c r="L1809">
        <v>82.519708320000007</v>
      </c>
      <c r="M1809">
        <v>77.392406469999997</v>
      </c>
      <c r="N1809">
        <v>72.636449900000002</v>
      </c>
    </row>
    <row r="1810" spans="1:14" x14ac:dyDescent="0.25">
      <c r="A1810" t="s">
        <v>309</v>
      </c>
      <c r="B1810" s="6">
        <v>42745</v>
      </c>
      <c r="C1810">
        <v>2.4</v>
      </c>
      <c r="D1810" s="6">
        <v>45301</v>
      </c>
      <c r="E1810" s="6">
        <v>42745</v>
      </c>
      <c r="F1810">
        <v>101.6144982</v>
      </c>
      <c r="G1810">
        <v>100.50691248</v>
      </c>
      <c r="H1810">
        <v>99.423411290000004</v>
      </c>
      <c r="I1810">
        <v>98.363215289999999</v>
      </c>
      <c r="J1810">
        <v>97.325578500000006</v>
      </c>
      <c r="K1810">
        <v>96.309786459999998</v>
      </c>
      <c r="L1810">
        <v>95.315154609999993</v>
      </c>
      <c r="M1810">
        <v>94.341026740000004</v>
      </c>
      <c r="N1810">
        <v>93.386773539999993</v>
      </c>
    </row>
    <row r="1811" spans="1:14" x14ac:dyDescent="0.25">
      <c r="A1811" t="s">
        <v>213</v>
      </c>
      <c r="B1811" s="6">
        <v>42769</v>
      </c>
      <c r="C1811">
        <v>3.63</v>
      </c>
      <c r="D1811" s="6">
        <v>49342</v>
      </c>
      <c r="E1811" s="6">
        <v>42769</v>
      </c>
      <c r="F1811">
        <v>133.21339886999999</v>
      </c>
      <c r="G1811">
        <v>120.30201893</v>
      </c>
      <c r="H1811">
        <v>108.82963069</v>
      </c>
      <c r="I1811">
        <v>98.625685009999998</v>
      </c>
      <c r="J1811">
        <v>89.540768600000007</v>
      </c>
      <c r="K1811">
        <v>81.443882599999995</v>
      </c>
      <c r="L1811">
        <v>74.220083930000001</v>
      </c>
      <c r="M1811">
        <v>67.76843968</v>
      </c>
      <c r="N1811">
        <v>62.000251419999998</v>
      </c>
    </row>
    <row r="1812" spans="1:14" x14ac:dyDescent="0.25">
      <c r="A1812" t="s">
        <v>1970</v>
      </c>
      <c r="B1812" s="6">
        <v>43892</v>
      </c>
      <c r="C1812">
        <v>1.45</v>
      </c>
      <c r="D1812" s="6">
        <v>46083</v>
      </c>
      <c r="E1812" s="6">
        <v>43892</v>
      </c>
      <c r="F1812">
        <v>103.44825632</v>
      </c>
      <c r="G1812">
        <v>100.24353502</v>
      </c>
      <c r="H1812">
        <v>97.154186300000006</v>
      </c>
      <c r="I1812">
        <v>94.175371190000007</v>
      </c>
      <c r="J1812">
        <v>91.302486579999993</v>
      </c>
      <c r="K1812">
        <v>88.531151960000003</v>
      </c>
      <c r="L1812">
        <v>85.857196909999999</v>
      </c>
      <c r="M1812">
        <v>83.276649520000007</v>
      </c>
      <c r="N1812">
        <v>80.785725479999996</v>
      </c>
    </row>
    <row r="1813" spans="1:14" x14ac:dyDescent="0.25">
      <c r="A1813" t="s">
        <v>2018</v>
      </c>
      <c r="B1813" s="6">
        <v>43950</v>
      </c>
      <c r="C1813">
        <v>0.66</v>
      </c>
      <c r="D1813" s="6">
        <v>45411</v>
      </c>
      <c r="E1813" s="6">
        <v>43950</v>
      </c>
      <c r="F1813">
        <v>99.884799900000004</v>
      </c>
      <c r="G1813">
        <v>98.499091320000005</v>
      </c>
      <c r="H1813">
        <v>97.139081649999994</v>
      </c>
      <c r="I1813">
        <v>95.80411943</v>
      </c>
      <c r="J1813">
        <v>94.493574749999993</v>
      </c>
      <c r="K1813">
        <v>93.206838410000003</v>
      </c>
      <c r="L1813">
        <v>91.943320999999997</v>
      </c>
      <c r="M1813">
        <v>90.702452160000007</v>
      </c>
      <c r="N1813">
        <v>89.483679769999995</v>
      </c>
    </row>
    <row r="1814" spans="1:14" x14ac:dyDescent="0.25">
      <c r="A1814" t="s">
        <v>2019</v>
      </c>
      <c r="B1814" s="6">
        <v>43952</v>
      </c>
      <c r="C1814">
        <v>2.0699999999999998</v>
      </c>
      <c r="D1814" s="6">
        <v>45777</v>
      </c>
      <c r="E1814" s="6">
        <v>43952</v>
      </c>
      <c r="F1814">
        <v>103.44814595</v>
      </c>
      <c r="G1814">
        <v>101.06010981999999</v>
      </c>
      <c r="H1814">
        <v>98.73919377</v>
      </c>
      <c r="I1814">
        <v>96.483141110000005</v>
      </c>
      <c r="J1814">
        <v>94.289784449999999</v>
      </c>
      <c r="K1814">
        <v>92.157041640000003</v>
      </c>
      <c r="L1814">
        <v>90.082911890000005</v>
      </c>
      <c r="M1814">
        <v>88.065472069999998</v>
      </c>
      <c r="N1814">
        <v>86.102873209999998</v>
      </c>
    </row>
    <row r="1815" spans="1:14" x14ac:dyDescent="0.25">
      <c r="A1815" t="s">
        <v>974</v>
      </c>
      <c r="B1815" s="6">
        <v>43223</v>
      </c>
      <c r="C1815">
        <v>3.3</v>
      </c>
      <c r="D1815" s="6">
        <v>45782</v>
      </c>
      <c r="E1815" s="6">
        <v>43223</v>
      </c>
      <c r="F1815">
        <v>106.47575725</v>
      </c>
      <c r="G1815">
        <v>104.03735974999999</v>
      </c>
      <c r="H1815">
        <v>101.66761889999999</v>
      </c>
      <c r="I1815">
        <v>99.364216589999998</v>
      </c>
      <c r="J1815">
        <v>97.124927009999993</v>
      </c>
      <c r="K1815">
        <v>94.947612370000002</v>
      </c>
      <c r="L1815">
        <v>92.830218860000002</v>
      </c>
      <c r="M1815">
        <v>90.770772800000003</v>
      </c>
      <c r="N1815">
        <v>88.767377080000003</v>
      </c>
    </row>
    <row r="1816" spans="1:14" x14ac:dyDescent="0.25">
      <c r="A1816" t="s">
        <v>1166</v>
      </c>
      <c r="B1816" s="6">
        <v>43553</v>
      </c>
      <c r="C1816">
        <v>2.59</v>
      </c>
      <c r="D1816" s="6">
        <v>45014</v>
      </c>
      <c r="E1816" s="6">
        <v>43553</v>
      </c>
      <c r="F1816">
        <v>100.59853969</v>
      </c>
      <c r="G1816">
        <v>100.26954601</v>
      </c>
      <c r="H1816">
        <v>99.942700000000002</v>
      </c>
      <c r="I1816">
        <v>99.617980720000006</v>
      </c>
      <c r="J1816">
        <v>99.295367499999998</v>
      </c>
      <c r="K1816">
        <v>98.974839939999995</v>
      </c>
      <c r="L1816">
        <v>98.656377890000002</v>
      </c>
      <c r="M1816">
        <v>98.339961459999998</v>
      </c>
      <c r="N1816">
        <v>98.025571040000003</v>
      </c>
    </row>
    <row r="1817" spans="1:14" x14ac:dyDescent="0.25">
      <c r="A1817" t="s">
        <v>1251</v>
      </c>
      <c r="B1817" s="6">
        <v>43621</v>
      </c>
      <c r="C1817">
        <v>2.19</v>
      </c>
      <c r="D1817" s="6">
        <v>45327</v>
      </c>
      <c r="E1817" s="6">
        <v>43621</v>
      </c>
      <c r="F1817">
        <v>101.3441948</v>
      </c>
      <c r="G1817">
        <v>100.17108388</v>
      </c>
      <c r="H1817">
        <v>99.025037319999996</v>
      </c>
      <c r="I1817">
        <v>97.905126850000002</v>
      </c>
      <c r="J1817">
        <v>96.810466219999995</v>
      </c>
      <c r="K1817">
        <v>95.740208859999996</v>
      </c>
      <c r="L1817">
        <v>94.693545670000006</v>
      </c>
      <c r="M1817">
        <v>93.669702950000001</v>
      </c>
      <c r="N1817">
        <v>92.667940520000002</v>
      </c>
    </row>
    <row r="1818" spans="1:14" x14ac:dyDescent="0.25">
      <c r="A1818" t="s">
        <v>1899</v>
      </c>
      <c r="B1818" s="6">
        <v>43693</v>
      </c>
      <c r="C1818">
        <v>1.77</v>
      </c>
      <c r="D1818" s="6">
        <v>45520</v>
      </c>
      <c r="E1818" s="6">
        <v>43693</v>
      </c>
      <c r="F1818">
        <v>101.53561116</v>
      </c>
      <c r="G1818">
        <v>99.854199399999999</v>
      </c>
      <c r="H1818">
        <v>98.208445580000003</v>
      </c>
      <c r="I1818">
        <v>96.597279349999994</v>
      </c>
      <c r="J1818">
        <v>95.019673460000007</v>
      </c>
      <c r="K1818">
        <v>93.474641599999998</v>
      </c>
      <c r="L1818">
        <v>91.961236319999998</v>
      </c>
      <c r="M1818">
        <v>90.478547050000003</v>
      </c>
      <c r="N1818">
        <v>89.025698320000004</v>
      </c>
    </row>
    <row r="1819" spans="1:14" x14ac:dyDescent="0.25">
      <c r="A1819" t="s">
        <v>1914</v>
      </c>
      <c r="B1819" s="6">
        <v>43703</v>
      </c>
      <c r="C1819">
        <v>1.91</v>
      </c>
      <c r="D1819" s="6">
        <v>46260</v>
      </c>
      <c r="E1819" s="6">
        <v>43703</v>
      </c>
      <c r="F1819">
        <v>106.05737592</v>
      </c>
      <c r="G1819">
        <v>102.33762551</v>
      </c>
      <c r="H1819">
        <v>98.768240349999999</v>
      </c>
      <c r="I1819">
        <v>95.34228238</v>
      </c>
      <c r="J1819">
        <v>92.053177730000002</v>
      </c>
      <c r="K1819">
        <v>88.894695029999994</v>
      </c>
      <c r="L1819">
        <v>85.860925219999999</v>
      </c>
      <c r="M1819">
        <v>82.946262649999994</v>
      </c>
      <c r="N1819">
        <v>80.145387479999997</v>
      </c>
    </row>
    <row r="1820" spans="1:14" x14ac:dyDescent="0.25">
      <c r="A1820" t="s">
        <v>2161</v>
      </c>
      <c r="B1820" s="6">
        <v>43888</v>
      </c>
      <c r="C1820">
        <v>1.47</v>
      </c>
      <c r="D1820" s="6">
        <v>45715</v>
      </c>
      <c r="E1820" s="6">
        <v>43888</v>
      </c>
      <c r="F1820">
        <v>101.70695815000001</v>
      </c>
      <c r="G1820">
        <v>99.503646070000002</v>
      </c>
      <c r="H1820">
        <v>97.358498769999997</v>
      </c>
      <c r="I1820">
        <v>95.269552329999996</v>
      </c>
      <c r="J1820">
        <v>93.234926540000004</v>
      </c>
      <c r="K1820">
        <v>91.252820510000006</v>
      </c>
      <c r="L1820">
        <v>89.321508539999996</v>
      </c>
      <c r="M1820">
        <v>87.43933629</v>
      </c>
      <c r="N1820">
        <v>85.60471708</v>
      </c>
    </row>
    <row r="1821" spans="1:14" x14ac:dyDescent="0.25">
      <c r="A1821" t="s">
        <v>1945</v>
      </c>
      <c r="B1821" s="6">
        <v>43795</v>
      </c>
      <c r="C1821">
        <v>3.11</v>
      </c>
      <c r="D1821" s="6">
        <v>51096</v>
      </c>
      <c r="E1821" s="6">
        <v>43795</v>
      </c>
      <c r="F1821">
        <v>130.2844082</v>
      </c>
      <c r="G1821">
        <v>113.43323531</v>
      </c>
      <c r="H1821">
        <v>99.097245180000002</v>
      </c>
      <c r="I1821">
        <v>86.880035550000002</v>
      </c>
      <c r="J1821">
        <v>76.449933590000001</v>
      </c>
      <c r="K1821">
        <v>67.529119269999995</v>
      </c>
      <c r="L1821">
        <v>59.884623169999998</v>
      </c>
      <c r="M1821">
        <v>53.320868249999997</v>
      </c>
      <c r="N1821">
        <v>47.673484190000003</v>
      </c>
    </row>
    <row r="1822" spans="1:14" x14ac:dyDescent="0.25">
      <c r="A1822" t="s">
        <v>2176</v>
      </c>
      <c r="B1822" s="6">
        <v>43893</v>
      </c>
      <c r="C1822">
        <v>1.34</v>
      </c>
      <c r="D1822" s="6">
        <v>45719</v>
      </c>
      <c r="E1822" s="6">
        <v>43893</v>
      </c>
      <c r="F1822">
        <v>101.43132138</v>
      </c>
      <c r="G1822">
        <v>99.220494349999996</v>
      </c>
      <c r="H1822">
        <v>97.068291680000002</v>
      </c>
      <c r="I1822">
        <v>94.972739090000005</v>
      </c>
      <c r="J1822">
        <v>92.931945749999997</v>
      </c>
      <c r="K1822">
        <v>90.944099910000006</v>
      </c>
      <c r="L1822">
        <v>89.007464859999999</v>
      </c>
      <c r="M1822">
        <v>87.120375089999996</v>
      </c>
      <c r="N1822">
        <v>85.281232759999995</v>
      </c>
    </row>
    <row r="1823" spans="1:14" x14ac:dyDescent="0.25">
      <c r="A1823" t="s">
        <v>1986</v>
      </c>
      <c r="B1823" s="6">
        <v>43937</v>
      </c>
      <c r="C1823">
        <v>1.64</v>
      </c>
      <c r="D1823" s="6">
        <v>45397</v>
      </c>
      <c r="E1823" s="6">
        <v>43937</v>
      </c>
      <c r="F1823">
        <v>100.96226101000001</v>
      </c>
      <c r="G1823">
        <v>99.610541720000001</v>
      </c>
      <c r="H1823">
        <v>98.283211710000003</v>
      </c>
      <c r="I1823">
        <v>96.979668309999994</v>
      </c>
      <c r="J1823">
        <v>95.699328219999998</v>
      </c>
      <c r="K1823">
        <v>94.441626760000005</v>
      </c>
      <c r="L1823">
        <v>93.206017090000003</v>
      </c>
      <c r="M1823">
        <v>91.991969560000001</v>
      </c>
      <c r="N1823">
        <v>90.798971019999996</v>
      </c>
    </row>
    <row r="1824" spans="1:14" x14ac:dyDescent="0.25">
      <c r="A1824" t="s">
        <v>2204</v>
      </c>
      <c r="B1824" s="6">
        <v>44098</v>
      </c>
      <c r="C1824">
        <v>2.4500000000000002</v>
      </c>
      <c r="D1824" s="6">
        <v>45194</v>
      </c>
      <c r="E1824" s="6">
        <v>44098</v>
      </c>
      <c r="F1824">
        <v>101.01555691999999</v>
      </c>
      <c r="G1824">
        <v>100.19955976</v>
      </c>
      <c r="H1824">
        <v>99.396718530000001</v>
      </c>
      <c r="I1824">
        <v>98.606716939999998</v>
      </c>
      <c r="J1824">
        <v>97.829248800000002</v>
      </c>
      <c r="K1824">
        <v>97.064017570000004</v>
      </c>
      <c r="L1824">
        <v>96.310735989999998</v>
      </c>
      <c r="M1824">
        <v>95.569125760000006</v>
      </c>
      <c r="N1824">
        <v>94.83891715</v>
      </c>
    </row>
    <row r="1825" spans="1:14" x14ac:dyDescent="0.25">
      <c r="A1825" t="s">
        <v>3616</v>
      </c>
      <c r="B1825" s="6">
        <v>44831</v>
      </c>
      <c r="C1825">
        <v>4.7</v>
      </c>
      <c r="D1825" s="6">
        <v>45561</v>
      </c>
      <c r="E1825" s="6">
        <v>44831</v>
      </c>
      <c r="F1825">
        <v>107.02952783000001</v>
      </c>
      <c r="G1825">
        <v>105.18762547</v>
      </c>
      <c r="H1825">
        <v>103.38666833000001</v>
      </c>
      <c r="I1825">
        <v>101.62549300000001</v>
      </c>
      <c r="J1825">
        <v>99.902977109999995</v>
      </c>
      <c r="K1825">
        <v>98.218037649999999</v>
      </c>
      <c r="L1825">
        <v>96.569629250000006</v>
      </c>
      <c r="M1825">
        <v>94.956742610000006</v>
      </c>
      <c r="N1825">
        <v>93.378403019999993</v>
      </c>
    </row>
    <row r="1826" spans="1:14" x14ac:dyDescent="0.25">
      <c r="A1826" t="s">
        <v>358</v>
      </c>
      <c r="B1826" s="6">
        <v>43077</v>
      </c>
      <c r="C1826">
        <v>2.25</v>
      </c>
      <c r="D1826" s="6">
        <v>44903</v>
      </c>
      <c r="E1826" s="6">
        <v>43077</v>
      </c>
      <c r="F1826">
        <v>100.04807092999999</v>
      </c>
      <c r="G1826">
        <v>100.0258374</v>
      </c>
      <c r="H1826">
        <v>100.00362773000001</v>
      </c>
      <c r="I1826">
        <v>99.981441880000006</v>
      </c>
      <c r="J1826">
        <v>99.959279809999998</v>
      </c>
      <c r="K1826">
        <v>99.937141479999994</v>
      </c>
      <c r="L1826">
        <v>99.915026839999996</v>
      </c>
      <c r="M1826">
        <v>99.892935840000007</v>
      </c>
      <c r="N1826">
        <v>99.870868450000003</v>
      </c>
    </row>
    <row r="1827" spans="1:14" x14ac:dyDescent="0.25">
      <c r="A1827" t="s">
        <v>896</v>
      </c>
      <c r="B1827" s="6">
        <v>43255</v>
      </c>
      <c r="C1827">
        <v>3.15</v>
      </c>
      <c r="D1827" s="6">
        <v>45447</v>
      </c>
      <c r="E1827" s="6">
        <v>43255</v>
      </c>
      <c r="F1827">
        <v>103.38586291</v>
      </c>
      <c r="G1827">
        <v>101.88385927</v>
      </c>
      <c r="H1827">
        <v>100.41129638</v>
      </c>
      <c r="I1827">
        <v>98.967382220000005</v>
      </c>
      <c r="J1827">
        <v>97.551352629999997</v>
      </c>
      <c r="K1827">
        <v>96.162470170000006</v>
      </c>
      <c r="L1827">
        <v>94.800022870000006</v>
      </c>
      <c r="M1827">
        <v>93.463323209999999</v>
      </c>
      <c r="N1827">
        <v>92.151707000000002</v>
      </c>
    </row>
    <row r="1828" spans="1:14" x14ac:dyDescent="0.25">
      <c r="A1828" t="s">
        <v>1863</v>
      </c>
      <c r="B1828" s="6">
        <v>43790</v>
      </c>
      <c r="C1828">
        <v>2.59</v>
      </c>
      <c r="D1828" s="6">
        <v>50364</v>
      </c>
      <c r="E1828" s="6">
        <v>43790</v>
      </c>
      <c r="F1828">
        <v>125.51655421</v>
      </c>
      <c r="G1828">
        <v>110.39118515</v>
      </c>
      <c r="H1828">
        <v>97.321126280000001</v>
      </c>
      <c r="I1828">
        <v>86.012694389999993</v>
      </c>
      <c r="J1828">
        <v>76.215694240000005</v>
      </c>
      <c r="K1828">
        <v>67.716781049999994</v>
      </c>
      <c r="L1828">
        <v>60.33386436</v>
      </c>
      <c r="M1828">
        <v>53.911385639999999</v>
      </c>
      <c r="N1828">
        <v>48.31632956</v>
      </c>
    </row>
    <row r="1829" spans="1:14" x14ac:dyDescent="0.25">
      <c r="A1829" t="s">
        <v>1993</v>
      </c>
      <c r="B1829" s="6">
        <v>43812</v>
      </c>
      <c r="C1829">
        <v>1.93</v>
      </c>
      <c r="D1829" s="6">
        <v>44943</v>
      </c>
      <c r="E1829" s="6">
        <v>43812</v>
      </c>
      <c r="F1829">
        <v>100.20333100000001</v>
      </c>
      <c r="G1829">
        <v>100.07031532000001</v>
      </c>
      <c r="H1829">
        <v>99.937667649999995</v>
      </c>
      <c r="I1829">
        <v>99.805386459999994</v>
      </c>
      <c r="J1829">
        <v>99.673470179999995</v>
      </c>
      <c r="K1829">
        <v>99.541917280000007</v>
      </c>
      <c r="L1829">
        <v>99.410726220000001</v>
      </c>
      <c r="M1829">
        <v>99.279895479999993</v>
      </c>
      <c r="N1829">
        <v>99.149423540000001</v>
      </c>
    </row>
    <row r="1830" spans="1:14" x14ac:dyDescent="0.25">
      <c r="A1830" t="s">
        <v>3617</v>
      </c>
      <c r="B1830" s="6">
        <v>44622</v>
      </c>
      <c r="C1830">
        <v>1.52</v>
      </c>
      <c r="D1830" s="6">
        <v>45041</v>
      </c>
      <c r="E1830" s="6">
        <v>44622</v>
      </c>
      <c r="F1830">
        <v>100.25730005</v>
      </c>
      <c r="G1830">
        <v>99.855366119999999</v>
      </c>
      <c r="H1830">
        <v>99.456649999999996</v>
      </c>
      <c r="I1830">
        <v>99.061113140000003</v>
      </c>
      <c r="J1830">
        <v>98.668717650000005</v>
      </c>
      <c r="K1830">
        <v>98.279426209999997</v>
      </c>
      <c r="L1830">
        <v>97.893202079999995</v>
      </c>
      <c r="M1830">
        <v>97.51000913</v>
      </c>
      <c r="N1830">
        <v>97.129811770000003</v>
      </c>
    </row>
    <row r="1831" spans="1:14" x14ac:dyDescent="0.25">
      <c r="A1831" t="s">
        <v>3618</v>
      </c>
      <c r="B1831" s="6">
        <v>44788</v>
      </c>
      <c r="C1831">
        <v>3.52</v>
      </c>
      <c r="D1831" s="6">
        <v>45519</v>
      </c>
      <c r="E1831" s="6">
        <v>44788</v>
      </c>
      <c r="F1831">
        <v>104.53769011</v>
      </c>
      <c r="G1831">
        <v>102.83232371</v>
      </c>
      <c r="H1831">
        <v>101.16300156</v>
      </c>
      <c r="I1831">
        <v>99.528644180000001</v>
      </c>
      <c r="J1831">
        <v>97.928215519999995</v>
      </c>
      <c r="K1831">
        <v>96.360720689999994</v>
      </c>
      <c r="L1831">
        <v>94.825203889999997</v>
      </c>
      <c r="M1831">
        <v>93.320746490000005</v>
      </c>
      <c r="N1831">
        <v>91.846465159999994</v>
      </c>
    </row>
    <row r="1832" spans="1:14" x14ac:dyDescent="0.25">
      <c r="A1832" t="s">
        <v>416</v>
      </c>
      <c r="B1832" s="6">
        <v>42549</v>
      </c>
      <c r="C1832">
        <v>1.56</v>
      </c>
      <c r="D1832" s="6">
        <v>45105</v>
      </c>
      <c r="E1832" s="6">
        <v>42549</v>
      </c>
      <c r="F1832">
        <v>100.38764843</v>
      </c>
      <c r="G1832">
        <v>99.810889439999997</v>
      </c>
      <c r="H1832">
        <v>99.240737620000004</v>
      </c>
      <c r="I1832">
        <v>98.677079989999996</v>
      </c>
      <c r="J1832">
        <v>98.119806089999997</v>
      </c>
      <c r="K1832">
        <v>97.568807969999995</v>
      </c>
      <c r="L1832">
        <v>97.023980100000003</v>
      </c>
      <c r="M1832">
        <v>96.485219319999999</v>
      </c>
      <c r="N1832">
        <v>95.952424730000004</v>
      </c>
    </row>
    <row r="1833" spans="1:14" x14ac:dyDescent="0.25">
      <c r="A1833" t="s">
        <v>383</v>
      </c>
      <c r="B1833" s="6">
        <v>43102</v>
      </c>
      <c r="C1833">
        <v>2.82</v>
      </c>
      <c r="D1833" s="6">
        <v>46024</v>
      </c>
      <c r="E1833" s="6">
        <v>43102</v>
      </c>
      <c r="F1833">
        <v>107.38388274</v>
      </c>
      <c r="G1833">
        <v>104.28053326</v>
      </c>
      <c r="H1833">
        <v>101.28370308</v>
      </c>
      <c r="I1833">
        <v>98.389125849999999</v>
      </c>
      <c r="J1833">
        <v>95.592732740000002</v>
      </c>
      <c r="K1833">
        <v>92.890641939999995</v>
      </c>
      <c r="L1833">
        <v>90.279148840000005</v>
      </c>
      <c r="M1833">
        <v>87.75471675</v>
      </c>
      <c r="N1833">
        <v>85.313968189999997</v>
      </c>
    </row>
    <row r="1834" spans="1:14" x14ac:dyDescent="0.25">
      <c r="A1834" t="s">
        <v>893</v>
      </c>
      <c r="B1834" s="6">
        <v>43270</v>
      </c>
      <c r="C1834">
        <v>3.24</v>
      </c>
      <c r="D1834" s="6">
        <v>46923</v>
      </c>
      <c r="E1834" s="6">
        <v>43270</v>
      </c>
      <c r="F1834">
        <v>118.01060821</v>
      </c>
      <c r="G1834">
        <v>112.15877372</v>
      </c>
      <c r="H1834">
        <v>106.6387751</v>
      </c>
      <c r="I1834">
        <v>101.42999254</v>
      </c>
      <c r="J1834">
        <v>96.513195069999995</v>
      </c>
      <c r="K1834">
        <v>91.870439730000001</v>
      </c>
      <c r="L1834">
        <v>87.484978609999999</v>
      </c>
      <c r="M1834">
        <v>83.34117311</v>
      </c>
      <c r="N1834">
        <v>79.424414740000003</v>
      </c>
    </row>
    <row r="1835" spans="1:14" x14ac:dyDescent="0.25">
      <c r="A1835" t="s">
        <v>1852</v>
      </c>
      <c r="B1835" s="6">
        <v>43732</v>
      </c>
      <c r="C1835">
        <v>1.88</v>
      </c>
      <c r="D1835" s="6">
        <v>45548</v>
      </c>
      <c r="E1835" s="6">
        <v>43732</v>
      </c>
      <c r="F1835">
        <v>101.82983081</v>
      </c>
      <c r="G1835">
        <v>100.07150521</v>
      </c>
      <c r="H1835">
        <v>98.351768100000001</v>
      </c>
      <c r="I1835">
        <v>96.669482799999997</v>
      </c>
      <c r="J1835">
        <v>95.023556119999995</v>
      </c>
      <c r="K1835">
        <v>93.41293632</v>
      </c>
      <c r="L1835">
        <v>91.836611099999999</v>
      </c>
      <c r="M1835">
        <v>90.293605769999999</v>
      </c>
      <c r="N1835">
        <v>88.782981460000002</v>
      </c>
    </row>
    <row r="1836" spans="1:14" x14ac:dyDescent="0.25">
      <c r="A1836" t="s">
        <v>2357</v>
      </c>
      <c r="B1836" s="6">
        <v>43795</v>
      </c>
      <c r="C1836">
        <v>3.2</v>
      </c>
      <c r="D1836" s="6">
        <v>50367</v>
      </c>
      <c r="E1836" s="6">
        <v>43795</v>
      </c>
      <c r="F1836">
        <v>130.88773878000001</v>
      </c>
      <c r="G1836">
        <v>115.62499452</v>
      </c>
      <c r="H1836">
        <v>102.40735789</v>
      </c>
      <c r="I1836">
        <v>90.94502756</v>
      </c>
      <c r="J1836">
        <v>80.990864639999998</v>
      </c>
      <c r="K1836">
        <v>72.333910919999994</v>
      </c>
      <c r="L1836">
        <v>64.793920189999994</v>
      </c>
      <c r="M1836">
        <v>58.216739959999998</v>
      </c>
      <c r="N1836">
        <v>52.470407940000001</v>
      </c>
    </row>
    <row r="1837" spans="1:14" x14ac:dyDescent="0.25">
      <c r="A1837" t="s">
        <v>2291</v>
      </c>
      <c r="B1837" s="6">
        <v>43812</v>
      </c>
      <c r="C1837">
        <v>1.93</v>
      </c>
      <c r="D1837" s="6">
        <v>44914</v>
      </c>
      <c r="E1837" s="6">
        <v>43812</v>
      </c>
      <c r="F1837">
        <v>100.09319137999999</v>
      </c>
      <c r="G1837">
        <v>100.04045434</v>
      </c>
      <c r="H1837">
        <v>99.987789530000001</v>
      </c>
      <c r="I1837">
        <v>99.935196790000006</v>
      </c>
      <c r="J1837">
        <v>99.882675980000002</v>
      </c>
      <c r="K1837">
        <v>99.830226949999997</v>
      </c>
      <c r="L1837">
        <v>99.777849540000005</v>
      </c>
      <c r="M1837">
        <v>99.725543599999995</v>
      </c>
      <c r="N1837">
        <v>99.673308980000002</v>
      </c>
    </row>
    <row r="1838" spans="1:14" x14ac:dyDescent="0.25">
      <c r="A1838" t="s">
        <v>2112</v>
      </c>
      <c r="B1838" s="6">
        <v>43966</v>
      </c>
      <c r="C1838">
        <v>0.59</v>
      </c>
      <c r="D1838" s="6">
        <v>45061</v>
      </c>
      <c r="E1838" s="6">
        <v>43966</v>
      </c>
      <c r="F1838">
        <v>99.834833779999997</v>
      </c>
      <c r="G1838">
        <v>99.379728310000004</v>
      </c>
      <c r="H1838">
        <v>98.928767500000006</v>
      </c>
      <c r="I1838">
        <v>98.481894830000002</v>
      </c>
      <c r="J1838">
        <v>98.039054789999994</v>
      </c>
      <c r="K1838">
        <v>97.600192890000002</v>
      </c>
      <c r="L1838">
        <v>97.165255619999996</v>
      </c>
      <c r="M1838">
        <v>96.734190400000003</v>
      </c>
      <c r="N1838">
        <v>96.306945630000001</v>
      </c>
    </row>
    <row r="1839" spans="1:14" x14ac:dyDescent="0.25">
      <c r="A1839" t="s">
        <v>3619</v>
      </c>
      <c r="B1839" s="6">
        <v>44895</v>
      </c>
      <c r="C1839">
        <v>4.1500000000000004</v>
      </c>
      <c r="D1839" s="6">
        <v>46721</v>
      </c>
      <c r="E1839" s="6">
        <v>44895</v>
      </c>
      <c r="F1839">
        <v>121.05360611</v>
      </c>
      <c r="G1839">
        <v>115.69641111999999</v>
      </c>
      <c r="H1839">
        <v>110.61510398999999</v>
      </c>
      <c r="I1839">
        <v>105.79395685999999</v>
      </c>
      <c r="J1839">
        <v>101.21822136</v>
      </c>
      <c r="K1839">
        <v>96.874062480000006</v>
      </c>
      <c r="L1839">
        <v>92.748497169999993</v>
      </c>
      <c r="M1839">
        <v>88.829337480000007</v>
      </c>
      <c r="N1839">
        <v>85.105137749999997</v>
      </c>
    </row>
    <row r="1840" spans="1:14" x14ac:dyDescent="0.25">
      <c r="A1840" t="s">
        <v>2317</v>
      </c>
      <c r="B1840" s="6">
        <v>43908</v>
      </c>
      <c r="C1840">
        <v>1.46</v>
      </c>
      <c r="D1840" s="6">
        <v>45734</v>
      </c>
      <c r="E1840" s="6">
        <v>43908</v>
      </c>
      <c r="F1840">
        <v>101.76904742000001</v>
      </c>
      <c r="G1840">
        <v>99.515333839999997</v>
      </c>
      <c r="H1840">
        <v>97.322298470000007</v>
      </c>
      <c r="I1840">
        <v>95.187935300000007</v>
      </c>
      <c r="J1840">
        <v>93.110318750000005</v>
      </c>
      <c r="K1840">
        <v>91.087599789999999</v>
      </c>
      <c r="L1840">
        <v>89.118002329999996</v>
      </c>
      <c r="M1840">
        <v>87.199819759999997</v>
      </c>
      <c r="N1840">
        <v>85.331411720000006</v>
      </c>
    </row>
    <row r="1841" spans="1:14" x14ac:dyDescent="0.25">
      <c r="A1841" t="s">
        <v>2398</v>
      </c>
      <c r="B1841" s="6">
        <v>43964</v>
      </c>
      <c r="C1841">
        <v>1.02</v>
      </c>
      <c r="D1841" s="6">
        <v>45425</v>
      </c>
      <c r="E1841" s="6">
        <v>43964</v>
      </c>
      <c r="F1841">
        <v>100.12823354</v>
      </c>
      <c r="G1841">
        <v>98.70908163</v>
      </c>
      <c r="H1841">
        <v>97.316844489999994</v>
      </c>
      <c r="I1841">
        <v>95.95082438</v>
      </c>
      <c r="J1841">
        <v>94.610347160000003</v>
      </c>
      <c r="K1841">
        <v>93.29476133</v>
      </c>
      <c r="L1841">
        <v>92.003437039999994</v>
      </c>
      <c r="M1841">
        <v>90.735765200000003</v>
      </c>
      <c r="N1841">
        <v>89.491156649999994</v>
      </c>
    </row>
    <row r="1842" spans="1:14" x14ac:dyDescent="0.25">
      <c r="A1842" t="s">
        <v>3620</v>
      </c>
      <c r="B1842" s="6">
        <v>44895</v>
      </c>
      <c r="C1842">
        <v>4.37</v>
      </c>
      <c r="D1842" s="6">
        <v>46721</v>
      </c>
      <c r="E1842" s="6">
        <v>44895</v>
      </c>
      <c r="F1842">
        <v>120.94463761</v>
      </c>
      <c r="G1842">
        <v>115.62823235</v>
      </c>
      <c r="H1842">
        <v>110.58455993</v>
      </c>
      <c r="I1842">
        <v>105.79812253</v>
      </c>
      <c r="J1842">
        <v>101.2543845</v>
      </c>
      <c r="K1842">
        <v>96.939707580000004</v>
      </c>
      <c r="L1842">
        <v>92.841290830000005</v>
      </c>
      <c r="M1842">
        <v>88.947114900000003</v>
      </c>
      <c r="N1842">
        <v>85.245890230000001</v>
      </c>
    </row>
    <row r="1843" spans="1:14" x14ac:dyDescent="0.25">
      <c r="A1843" t="s">
        <v>147</v>
      </c>
      <c r="B1843" s="6">
        <v>42349</v>
      </c>
      <c r="C1843">
        <v>2.62</v>
      </c>
      <c r="D1843" s="6">
        <v>45637</v>
      </c>
      <c r="E1843" s="6">
        <v>42349</v>
      </c>
      <c r="F1843">
        <v>104.13095599</v>
      </c>
      <c r="G1843">
        <v>102.1059293</v>
      </c>
      <c r="H1843">
        <v>100.13062361999999</v>
      </c>
      <c r="I1843">
        <v>98.203499570000005</v>
      </c>
      <c r="J1843">
        <v>96.323076670000006</v>
      </c>
      <c r="K1843">
        <v>94.487930579999997</v>
      </c>
      <c r="L1843">
        <v>92.696690570000001</v>
      </c>
      <c r="M1843">
        <v>90.948037009999993</v>
      </c>
      <c r="N1843">
        <v>89.240699160000005</v>
      </c>
    </row>
    <row r="1844" spans="1:14" x14ac:dyDescent="0.25">
      <c r="A1844" t="s">
        <v>324</v>
      </c>
      <c r="B1844" s="6">
        <v>42901</v>
      </c>
      <c r="C1844">
        <v>2.25</v>
      </c>
      <c r="D1844" s="6">
        <v>45457</v>
      </c>
      <c r="E1844" s="6">
        <v>42901</v>
      </c>
      <c r="F1844">
        <v>102.37464522</v>
      </c>
      <c r="G1844">
        <v>100.84813816</v>
      </c>
      <c r="H1844">
        <v>99.351939819999998</v>
      </c>
      <c r="I1844">
        <v>97.885219180000007</v>
      </c>
      <c r="J1844">
        <v>96.447175229999999</v>
      </c>
      <c r="K1844">
        <v>95.037035619999997</v>
      </c>
      <c r="L1844">
        <v>93.654055299999996</v>
      </c>
      <c r="M1844">
        <v>92.297515379999993</v>
      </c>
      <c r="N1844">
        <v>90.966721930000006</v>
      </c>
    </row>
    <row r="1845" spans="1:14" x14ac:dyDescent="0.25">
      <c r="A1845" t="s">
        <v>316</v>
      </c>
      <c r="B1845" s="6">
        <v>42990</v>
      </c>
      <c r="C1845">
        <v>2.11</v>
      </c>
      <c r="D1845" s="6">
        <v>44910</v>
      </c>
      <c r="E1845" s="6">
        <v>42990</v>
      </c>
      <c r="F1845">
        <v>100.08107105000001</v>
      </c>
      <c r="G1845">
        <v>100.03942725</v>
      </c>
      <c r="H1845">
        <v>99.997835859999995</v>
      </c>
      <c r="I1845">
        <v>99.956296800000004</v>
      </c>
      <c r="J1845">
        <v>99.914809959999999</v>
      </c>
      <c r="K1845">
        <v>99.873375229999994</v>
      </c>
      <c r="L1845">
        <v>99.83199252</v>
      </c>
      <c r="M1845">
        <v>99.790661709999995</v>
      </c>
      <c r="N1845">
        <v>99.749382699999998</v>
      </c>
    </row>
    <row r="1846" spans="1:14" x14ac:dyDescent="0.25">
      <c r="A1846" t="s">
        <v>353</v>
      </c>
      <c r="B1846" s="6">
        <v>43130</v>
      </c>
      <c r="C1846">
        <v>2.74</v>
      </c>
      <c r="D1846" s="6">
        <v>44951</v>
      </c>
      <c r="E1846" s="6">
        <v>43130</v>
      </c>
      <c r="F1846">
        <v>100.35654636</v>
      </c>
      <c r="G1846">
        <v>100.20124878</v>
      </c>
      <c r="H1846">
        <v>100.04643950000001</v>
      </c>
      <c r="I1846">
        <v>99.892116220000005</v>
      </c>
      <c r="J1846">
        <v>99.738276639999995</v>
      </c>
      <c r="K1846">
        <v>99.584918500000001</v>
      </c>
      <c r="L1846">
        <v>99.432039540000005</v>
      </c>
      <c r="M1846">
        <v>99.279637500000007</v>
      </c>
      <c r="N1846">
        <v>99.127710160000007</v>
      </c>
    </row>
    <row r="1847" spans="1:14" x14ac:dyDescent="0.25">
      <c r="A1847" t="s">
        <v>1071</v>
      </c>
      <c r="B1847" s="6">
        <v>43377</v>
      </c>
      <c r="C1847">
        <v>3.7</v>
      </c>
      <c r="D1847" s="6">
        <v>47030</v>
      </c>
      <c r="E1847" s="6">
        <v>43377</v>
      </c>
      <c r="F1847">
        <v>120.00028776000001</v>
      </c>
      <c r="G1847">
        <v>113.84169883</v>
      </c>
      <c r="H1847">
        <v>108.04591447</v>
      </c>
      <c r="I1847">
        <v>102.58961084000001</v>
      </c>
      <c r="J1847">
        <v>97.451079190000002</v>
      </c>
      <c r="K1847">
        <v>92.610106149999993</v>
      </c>
      <c r="L1847">
        <v>88.047863620000001</v>
      </c>
      <c r="M1847">
        <v>83.746807140000001</v>
      </c>
      <c r="N1847">
        <v>79.690582309999996</v>
      </c>
    </row>
    <row r="1848" spans="1:14" x14ac:dyDescent="0.25">
      <c r="A1848" t="s">
        <v>1237</v>
      </c>
      <c r="B1848" s="6">
        <v>43487</v>
      </c>
      <c r="C1848">
        <v>2.79</v>
      </c>
      <c r="D1848" s="6">
        <v>44949</v>
      </c>
      <c r="E1848" s="6">
        <v>43487</v>
      </c>
      <c r="F1848">
        <v>100.37595168999999</v>
      </c>
      <c r="G1848">
        <v>100.22591087000001</v>
      </c>
      <c r="H1848">
        <v>100.07633109</v>
      </c>
      <c r="I1848">
        <v>99.927210180000003</v>
      </c>
      <c r="J1848">
        <v>99.778546009999999</v>
      </c>
      <c r="K1848">
        <v>99.63033643</v>
      </c>
      <c r="L1848">
        <v>99.482579340000001</v>
      </c>
      <c r="M1848">
        <v>99.335272610000004</v>
      </c>
      <c r="N1848">
        <v>99.188414170000001</v>
      </c>
    </row>
    <row r="1849" spans="1:14" x14ac:dyDescent="0.25">
      <c r="A1849" t="s">
        <v>2295</v>
      </c>
      <c r="B1849" s="6">
        <v>43853</v>
      </c>
      <c r="C1849">
        <v>1.63</v>
      </c>
      <c r="D1849" s="6">
        <v>44949</v>
      </c>
      <c r="E1849" s="6">
        <v>43853</v>
      </c>
      <c r="F1849">
        <v>100.20199942000001</v>
      </c>
      <c r="G1849">
        <v>100.05216962999999</v>
      </c>
      <c r="H1849">
        <v>99.902800330000005</v>
      </c>
      <c r="I1849">
        <v>99.753889349999994</v>
      </c>
      <c r="J1849">
        <v>99.605434560000006</v>
      </c>
      <c r="K1849">
        <v>99.457433820000006</v>
      </c>
      <c r="L1849">
        <v>99.309885019999996</v>
      </c>
      <c r="M1849">
        <v>99.162786049999994</v>
      </c>
      <c r="N1849">
        <v>99.016134829999999</v>
      </c>
    </row>
    <row r="1850" spans="1:14" x14ac:dyDescent="0.25">
      <c r="A1850" t="s">
        <v>1959</v>
      </c>
      <c r="B1850" s="6">
        <v>43860</v>
      </c>
      <c r="C1850">
        <v>1.54</v>
      </c>
      <c r="D1850" s="6">
        <v>44956</v>
      </c>
      <c r="E1850" s="6">
        <v>43860</v>
      </c>
      <c r="F1850">
        <v>100.20778991</v>
      </c>
      <c r="G1850">
        <v>100.03859490000001</v>
      </c>
      <c r="H1850">
        <v>99.869971620000001</v>
      </c>
      <c r="I1850">
        <v>99.701917170000002</v>
      </c>
      <c r="J1850">
        <v>99.534428689999999</v>
      </c>
      <c r="K1850">
        <v>99.367503319999997</v>
      </c>
      <c r="L1850">
        <v>99.201138240000006</v>
      </c>
      <c r="M1850">
        <v>99.035330639999998</v>
      </c>
      <c r="N1850">
        <v>98.870077710000004</v>
      </c>
    </row>
    <row r="1851" spans="1:14" x14ac:dyDescent="0.25">
      <c r="A1851" t="s">
        <v>904</v>
      </c>
      <c r="B1851" s="6">
        <v>43136</v>
      </c>
      <c r="C1851">
        <v>2.81</v>
      </c>
      <c r="D1851" s="6">
        <v>44963</v>
      </c>
      <c r="E1851" s="6">
        <v>43136</v>
      </c>
      <c r="F1851">
        <v>100.43076588</v>
      </c>
      <c r="G1851">
        <v>100.24225926</v>
      </c>
      <c r="H1851">
        <v>100.05446557</v>
      </c>
      <c r="I1851">
        <v>99.867380729999994</v>
      </c>
      <c r="J1851">
        <v>99.68100072</v>
      </c>
      <c r="K1851">
        <v>99.495321559999994</v>
      </c>
      <c r="L1851">
        <v>99.310339260000006</v>
      </c>
      <c r="M1851">
        <v>99.126049910000006</v>
      </c>
      <c r="N1851">
        <v>98.942449580000002</v>
      </c>
    </row>
    <row r="1852" spans="1:14" x14ac:dyDescent="0.25">
      <c r="A1852" t="s">
        <v>949</v>
      </c>
      <c r="B1852" s="6">
        <v>43312</v>
      </c>
      <c r="C1852">
        <v>2.97</v>
      </c>
      <c r="D1852" s="6">
        <v>45138</v>
      </c>
      <c r="E1852" s="6">
        <v>43312</v>
      </c>
      <c r="F1852">
        <v>101.35014233</v>
      </c>
      <c r="G1852">
        <v>100.68097102</v>
      </c>
      <c r="H1852">
        <v>100.0206233</v>
      </c>
      <c r="I1852">
        <v>99.368925540000006</v>
      </c>
      <c r="J1852">
        <v>98.725708639999993</v>
      </c>
      <c r="K1852">
        <v>98.090807889999994</v>
      </c>
      <c r="L1852">
        <v>97.464062810000001</v>
      </c>
      <c r="M1852">
        <v>96.845317010000002</v>
      </c>
      <c r="N1852">
        <v>96.234418099999999</v>
      </c>
    </row>
    <row r="1853" spans="1:14" x14ac:dyDescent="0.25">
      <c r="A1853" t="s">
        <v>1892</v>
      </c>
      <c r="B1853" s="6">
        <v>43684</v>
      </c>
      <c r="C1853">
        <v>1.75</v>
      </c>
      <c r="D1853" s="6">
        <v>45145</v>
      </c>
      <c r="E1853" s="6">
        <v>43684</v>
      </c>
      <c r="F1853">
        <v>100.42056513</v>
      </c>
      <c r="G1853">
        <v>99.737606990000003</v>
      </c>
      <c r="H1853">
        <v>99.063912389999999</v>
      </c>
      <c r="I1853">
        <v>98.399293779999994</v>
      </c>
      <c r="J1853">
        <v>97.743568629999999</v>
      </c>
      <c r="K1853">
        <v>97.096559310000004</v>
      </c>
      <c r="L1853">
        <v>96.458092859999994</v>
      </c>
      <c r="M1853">
        <v>95.828000880000005</v>
      </c>
      <c r="N1853">
        <v>95.206119400000006</v>
      </c>
    </row>
    <row r="1854" spans="1:14" x14ac:dyDescent="0.25">
      <c r="A1854" t="s">
        <v>1913</v>
      </c>
      <c r="B1854" s="6">
        <v>43697</v>
      </c>
      <c r="C1854">
        <v>2.13</v>
      </c>
      <c r="D1854" s="6">
        <v>47350</v>
      </c>
      <c r="E1854" s="6">
        <v>43697</v>
      </c>
      <c r="F1854">
        <v>111.48807707</v>
      </c>
      <c r="G1854">
        <v>104.73013302</v>
      </c>
      <c r="H1854">
        <v>98.428359599999993</v>
      </c>
      <c r="I1854">
        <v>92.54955348</v>
      </c>
      <c r="J1854">
        <v>87.06309881</v>
      </c>
      <c r="K1854">
        <v>81.94075205</v>
      </c>
      <c r="L1854">
        <v>77.156445840000003</v>
      </c>
      <c r="M1854">
        <v>72.686110189999994</v>
      </c>
      <c r="N1854">
        <v>68.507509290000002</v>
      </c>
    </row>
    <row r="1855" spans="1:14" x14ac:dyDescent="0.25">
      <c r="A1855" t="s">
        <v>2140</v>
      </c>
      <c r="B1855" s="6">
        <v>44049</v>
      </c>
      <c r="C1855">
        <v>0.43</v>
      </c>
      <c r="D1855" s="6">
        <v>45510</v>
      </c>
      <c r="E1855" s="6">
        <v>44049</v>
      </c>
      <c r="F1855">
        <v>99.565759679999999</v>
      </c>
      <c r="G1855">
        <v>97.921910280000006</v>
      </c>
      <c r="H1855">
        <v>96.312674369999996</v>
      </c>
      <c r="I1855">
        <v>94.737024000000005</v>
      </c>
      <c r="J1855">
        <v>93.193972099999996</v>
      </c>
      <c r="K1855">
        <v>91.682570459999994</v>
      </c>
      <c r="L1855">
        <v>90.201907730000002</v>
      </c>
      <c r="M1855">
        <v>88.751107630000007</v>
      </c>
      <c r="N1855">
        <v>87.329327210000002</v>
      </c>
    </row>
    <row r="1856" spans="1:14" x14ac:dyDescent="0.25">
      <c r="A1856" t="s">
        <v>3621</v>
      </c>
      <c r="B1856" s="6">
        <v>44536</v>
      </c>
      <c r="C1856">
        <v>1.54</v>
      </c>
      <c r="D1856" s="6">
        <v>46360</v>
      </c>
      <c r="E1856" s="6">
        <v>44536</v>
      </c>
      <c r="F1856">
        <v>105.19459886999999</v>
      </c>
      <c r="G1856">
        <v>101.22480349999999</v>
      </c>
      <c r="H1856">
        <v>97.426418159999997</v>
      </c>
      <c r="I1856">
        <v>93.791150849999994</v>
      </c>
      <c r="J1856">
        <v>90.311155069999998</v>
      </c>
      <c r="K1856">
        <v>86.979003419999998</v>
      </c>
      <c r="L1856">
        <v>83.787662859999998</v>
      </c>
      <c r="M1856">
        <v>80.730471679999994</v>
      </c>
      <c r="N1856">
        <v>77.801117849999997</v>
      </c>
    </row>
    <row r="1857" spans="1:14" x14ac:dyDescent="0.25">
      <c r="A1857" t="s">
        <v>3622</v>
      </c>
      <c r="B1857" s="6">
        <v>44680</v>
      </c>
      <c r="C1857">
        <v>3.06</v>
      </c>
      <c r="D1857" s="6">
        <v>45411</v>
      </c>
      <c r="E1857" s="6">
        <v>44680</v>
      </c>
      <c r="F1857">
        <v>103.01816887</v>
      </c>
      <c r="G1857">
        <v>101.6137555</v>
      </c>
      <c r="H1857">
        <v>100.23528979</v>
      </c>
      <c r="I1857">
        <v>98.882114639999998</v>
      </c>
      <c r="J1857">
        <v>97.55359464</v>
      </c>
      <c r="K1857">
        <v>96.249115219999993</v>
      </c>
      <c r="L1857">
        <v>94.968081760000004</v>
      </c>
      <c r="M1857">
        <v>93.709918830000007</v>
      </c>
      <c r="N1857">
        <v>92.474069369999995</v>
      </c>
    </row>
    <row r="1858" spans="1:14" x14ac:dyDescent="0.25">
      <c r="A1858" t="s">
        <v>3623</v>
      </c>
      <c r="B1858" s="6">
        <v>44881</v>
      </c>
      <c r="C1858">
        <v>4.78</v>
      </c>
      <c r="D1858" s="6">
        <v>45611</v>
      </c>
      <c r="E1858" s="6">
        <v>44881</v>
      </c>
      <c r="F1858">
        <v>107.77719064</v>
      </c>
      <c r="G1858">
        <v>105.79332563</v>
      </c>
      <c r="H1858">
        <v>103.85647812000001</v>
      </c>
      <c r="I1858">
        <v>101.96524415</v>
      </c>
      <c r="J1858">
        <v>100.11827134000001</v>
      </c>
      <c r="K1858">
        <v>98.314256569999998</v>
      </c>
      <c r="L1858">
        <v>96.551943820000005</v>
      </c>
      <c r="M1858">
        <v>94.830122169999996</v>
      </c>
      <c r="N1858">
        <v>93.147623830000001</v>
      </c>
    </row>
    <row r="1859" spans="1:14" x14ac:dyDescent="0.25">
      <c r="A1859" t="s">
        <v>78</v>
      </c>
      <c r="B1859" s="6">
        <v>41543</v>
      </c>
      <c r="C1859">
        <v>4</v>
      </c>
      <c r="D1859" s="6">
        <v>47028</v>
      </c>
      <c r="E1859" s="6">
        <v>41543</v>
      </c>
      <c r="F1859">
        <v>123.16706074</v>
      </c>
      <c r="G1859">
        <v>116.87316714000001</v>
      </c>
      <c r="H1859">
        <v>110.94982854</v>
      </c>
      <c r="I1859">
        <v>105.37321039</v>
      </c>
      <c r="J1859">
        <v>100.12113037</v>
      </c>
      <c r="K1859">
        <v>95.172935839999994</v>
      </c>
      <c r="L1859">
        <v>90.509390929999995</v>
      </c>
      <c r="M1859">
        <v>86.112572529999994</v>
      </c>
      <c r="N1859">
        <v>81.965774409999995</v>
      </c>
    </row>
    <row r="1860" spans="1:14" x14ac:dyDescent="0.25">
      <c r="A1860" t="s">
        <v>408</v>
      </c>
      <c r="B1860" s="6">
        <v>42324</v>
      </c>
      <c r="C1860">
        <v>3.04</v>
      </c>
      <c r="D1860" s="6">
        <v>45975</v>
      </c>
      <c r="E1860" s="6">
        <v>42324</v>
      </c>
      <c r="F1860">
        <v>107.62218494</v>
      </c>
      <c r="G1860">
        <v>104.64744358999999</v>
      </c>
      <c r="H1860">
        <v>101.77120813000001</v>
      </c>
      <c r="I1860">
        <v>98.989680699999994</v>
      </c>
      <c r="J1860">
        <v>96.299231660000004</v>
      </c>
      <c r="K1860">
        <v>93.696391070000004</v>
      </c>
      <c r="L1860">
        <v>91.177840779999997</v>
      </c>
      <c r="M1860">
        <v>88.740406820000004</v>
      </c>
      <c r="N1860">
        <v>86.381052359999998</v>
      </c>
    </row>
    <row r="1861" spans="1:14" x14ac:dyDescent="0.25">
      <c r="A1861" t="s">
        <v>318</v>
      </c>
      <c r="B1861" s="6">
        <v>42996</v>
      </c>
      <c r="C1861">
        <v>2.8</v>
      </c>
      <c r="D1861" s="6">
        <v>46650</v>
      </c>
      <c r="E1861" s="6">
        <v>42996</v>
      </c>
      <c r="F1861">
        <v>112.58027866</v>
      </c>
      <c r="G1861">
        <v>107.6634734</v>
      </c>
      <c r="H1861">
        <v>102.99242327</v>
      </c>
      <c r="I1861">
        <v>98.553552679999996</v>
      </c>
      <c r="J1861">
        <v>94.334106739999996</v>
      </c>
      <c r="K1861">
        <v>90.32209727</v>
      </c>
      <c r="L1861">
        <v>86.506252649999993</v>
      </c>
      <c r="M1861">
        <v>82.875971269999994</v>
      </c>
      <c r="N1861">
        <v>79.421278180000002</v>
      </c>
    </row>
    <row r="1862" spans="1:14" x14ac:dyDescent="0.25">
      <c r="A1862" t="s">
        <v>435</v>
      </c>
      <c r="B1862" s="6">
        <v>43081</v>
      </c>
      <c r="C1862">
        <v>2.29</v>
      </c>
      <c r="D1862" s="6">
        <v>44907</v>
      </c>
      <c r="E1862" s="6">
        <v>43081</v>
      </c>
      <c r="F1862">
        <v>100.07343965</v>
      </c>
      <c r="G1862">
        <v>100.04009041</v>
      </c>
      <c r="H1862">
        <v>100.00678066</v>
      </c>
      <c r="I1862">
        <v>99.973510329999996</v>
      </c>
      <c r="J1862">
        <v>99.940279340000004</v>
      </c>
      <c r="K1862">
        <v>99.907087599999997</v>
      </c>
      <c r="L1862">
        <v>99.873935059999994</v>
      </c>
      <c r="M1862">
        <v>99.84082162</v>
      </c>
      <c r="N1862">
        <v>99.807747210000002</v>
      </c>
    </row>
    <row r="1863" spans="1:14" x14ac:dyDescent="0.25">
      <c r="A1863" t="s">
        <v>1940</v>
      </c>
      <c r="B1863" s="6">
        <v>43742</v>
      </c>
      <c r="C1863">
        <v>2.0099999999999998</v>
      </c>
      <c r="D1863" s="6">
        <v>46755</v>
      </c>
      <c r="E1863" s="6">
        <v>43742</v>
      </c>
      <c r="F1863">
        <v>109.26071261</v>
      </c>
      <c r="G1863">
        <v>104.14284322</v>
      </c>
      <c r="H1863">
        <v>99.295610760000002</v>
      </c>
      <c r="I1863">
        <v>94.703288490000006</v>
      </c>
      <c r="J1863">
        <v>90.351146180000001</v>
      </c>
      <c r="K1863">
        <v>86.225381560000002</v>
      </c>
      <c r="L1863">
        <v>82.31305691</v>
      </c>
      <c r="M1863">
        <v>78.60204032</v>
      </c>
      <c r="N1863">
        <v>75.08095127</v>
      </c>
    </row>
    <row r="1864" spans="1:14" x14ac:dyDescent="0.25">
      <c r="A1864" t="s">
        <v>1991</v>
      </c>
      <c r="B1864" s="6">
        <v>43952</v>
      </c>
      <c r="C1864">
        <v>1.83</v>
      </c>
      <c r="D1864" s="6">
        <v>45777</v>
      </c>
      <c r="E1864" s="6">
        <v>43952</v>
      </c>
      <c r="F1864">
        <v>102.86678789</v>
      </c>
      <c r="G1864">
        <v>100.48588285</v>
      </c>
      <c r="H1864">
        <v>98.171943389999996</v>
      </c>
      <c r="I1864">
        <v>95.92271744</v>
      </c>
      <c r="J1864">
        <v>93.736042100000006</v>
      </c>
      <c r="K1864">
        <v>91.60983951</v>
      </c>
      <c r="L1864">
        <v>89.542113000000001</v>
      </c>
      <c r="M1864">
        <v>87.530943410000006</v>
      </c>
      <c r="N1864">
        <v>85.574485620000004</v>
      </c>
    </row>
    <row r="1865" spans="1:14" x14ac:dyDescent="0.25">
      <c r="A1865" t="s">
        <v>2326</v>
      </c>
      <c r="B1865" s="6">
        <v>43986</v>
      </c>
      <c r="C1865">
        <v>0.65</v>
      </c>
      <c r="D1865" s="6">
        <v>45082</v>
      </c>
      <c r="E1865" s="6">
        <v>43986</v>
      </c>
      <c r="F1865">
        <v>99.815761100000003</v>
      </c>
      <c r="G1865">
        <v>99.303974210000007</v>
      </c>
      <c r="H1865">
        <v>98.797416170000005</v>
      </c>
      <c r="I1865">
        <v>98.296007169999996</v>
      </c>
      <c r="J1865">
        <v>97.799669019999996</v>
      </c>
      <c r="K1865">
        <v>97.30832513</v>
      </c>
      <c r="L1865">
        <v>96.821900389999996</v>
      </c>
      <c r="M1865">
        <v>96.340321250000002</v>
      </c>
      <c r="N1865">
        <v>95.863515590000006</v>
      </c>
    </row>
    <row r="1866" spans="1:14" x14ac:dyDescent="0.25">
      <c r="A1866" t="s">
        <v>164</v>
      </c>
      <c r="B1866" s="6">
        <v>42388</v>
      </c>
      <c r="C1866">
        <v>3.05</v>
      </c>
      <c r="D1866" s="6">
        <v>46771</v>
      </c>
      <c r="E1866" s="6">
        <v>42388</v>
      </c>
      <c r="F1866">
        <v>114.68191172</v>
      </c>
      <c r="G1866">
        <v>109.38411941</v>
      </c>
      <c r="H1866">
        <v>104.36643973</v>
      </c>
      <c r="I1866">
        <v>99.612538900000004</v>
      </c>
      <c r="J1866">
        <v>95.107123889999997</v>
      </c>
      <c r="K1866">
        <v>90.835870299999996</v>
      </c>
      <c r="L1866">
        <v>86.785355699999997</v>
      </c>
      <c r="M1866">
        <v>82.942997860000006</v>
      </c>
      <c r="N1866">
        <v>79.296997680000004</v>
      </c>
    </row>
    <row r="1867" spans="1:14" x14ac:dyDescent="0.25">
      <c r="A1867" t="s">
        <v>229</v>
      </c>
      <c r="B1867" s="6">
        <v>42494</v>
      </c>
      <c r="C1867">
        <v>2.2999999999999998</v>
      </c>
      <c r="D1867" s="6">
        <v>46146</v>
      </c>
      <c r="E1867" s="6">
        <v>42494</v>
      </c>
      <c r="F1867">
        <v>107.41631122</v>
      </c>
      <c r="G1867">
        <v>103.9587082</v>
      </c>
      <c r="H1867">
        <v>100.63129216999999</v>
      </c>
      <c r="I1867">
        <v>97.428479800000005</v>
      </c>
      <c r="J1867">
        <v>94.344957429999994</v>
      </c>
      <c r="K1867">
        <v>91.375666480000007</v>
      </c>
      <c r="L1867">
        <v>88.515789850000004</v>
      </c>
      <c r="M1867">
        <v>85.760738970000006</v>
      </c>
      <c r="N1867">
        <v>83.106141789999995</v>
      </c>
    </row>
    <row r="1868" spans="1:14" x14ac:dyDescent="0.25">
      <c r="A1868" t="s">
        <v>1201</v>
      </c>
      <c r="B1868" s="6">
        <v>43511</v>
      </c>
      <c r="C1868">
        <v>2.89</v>
      </c>
      <c r="D1868" s="6">
        <v>45337</v>
      </c>
      <c r="E1868" s="6">
        <v>43511</v>
      </c>
      <c r="F1868">
        <v>102.25852433999999</v>
      </c>
      <c r="G1868">
        <v>101.05261195999999</v>
      </c>
      <c r="H1868">
        <v>99.875116079999998</v>
      </c>
      <c r="I1868">
        <v>98.725040509999999</v>
      </c>
      <c r="J1868">
        <v>97.601435190000004</v>
      </c>
      <c r="K1868">
        <v>96.503393470000006</v>
      </c>
      <c r="L1868">
        <v>95.430049760000003</v>
      </c>
      <c r="M1868">
        <v>94.380577130000006</v>
      </c>
      <c r="N1868">
        <v>93.354185240000007</v>
      </c>
    </row>
    <row r="1869" spans="1:14" x14ac:dyDescent="0.25">
      <c r="A1869" t="s">
        <v>1842</v>
      </c>
      <c r="B1869" s="6">
        <v>43691</v>
      </c>
      <c r="C1869">
        <v>1.84</v>
      </c>
      <c r="D1869" s="6">
        <v>45152</v>
      </c>
      <c r="E1869" s="6">
        <v>43691</v>
      </c>
      <c r="F1869">
        <v>100.48832554000001</v>
      </c>
      <c r="G1869">
        <v>99.786400490000005</v>
      </c>
      <c r="H1869">
        <v>99.09425967</v>
      </c>
      <c r="I1869">
        <v>98.411699429999999</v>
      </c>
      <c r="J1869">
        <v>97.738521750000004</v>
      </c>
      <c r="K1869">
        <v>97.074534040000003</v>
      </c>
      <c r="L1869">
        <v>96.419548950000006</v>
      </c>
      <c r="M1869">
        <v>95.773384199999995</v>
      </c>
      <c r="N1869">
        <v>95.13586239</v>
      </c>
    </row>
    <row r="1870" spans="1:14" x14ac:dyDescent="0.25">
      <c r="A1870" t="s">
        <v>2098</v>
      </c>
      <c r="B1870" s="6">
        <v>43738</v>
      </c>
      <c r="C1870">
        <v>1.93</v>
      </c>
      <c r="D1870" s="6">
        <v>45562</v>
      </c>
      <c r="E1870" s="6">
        <v>43738</v>
      </c>
      <c r="F1870">
        <v>101.9589086</v>
      </c>
      <c r="G1870">
        <v>100.16199928</v>
      </c>
      <c r="H1870">
        <v>98.405259990000005</v>
      </c>
      <c r="I1870">
        <v>96.687551929999998</v>
      </c>
      <c r="J1870">
        <v>95.00777617</v>
      </c>
      <c r="K1870">
        <v>93.364872009999999</v>
      </c>
      <c r="L1870">
        <v>91.75781533</v>
      </c>
      <c r="M1870">
        <v>90.185617100000002</v>
      </c>
      <c r="N1870">
        <v>88.647321930000004</v>
      </c>
    </row>
    <row r="1871" spans="1:14" x14ac:dyDescent="0.25">
      <c r="A1871" t="s">
        <v>2331</v>
      </c>
      <c r="B1871" s="6">
        <v>44098</v>
      </c>
      <c r="C1871">
        <v>1.65</v>
      </c>
      <c r="D1871" s="6">
        <v>45923</v>
      </c>
      <c r="E1871" s="6">
        <v>44098</v>
      </c>
      <c r="F1871">
        <v>103.23050809999999</v>
      </c>
      <c r="G1871">
        <v>100.45780173</v>
      </c>
      <c r="H1871">
        <v>97.773349940000003</v>
      </c>
      <c r="I1871">
        <v>95.173863940000004</v>
      </c>
      <c r="J1871">
        <v>92.656196899999998</v>
      </c>
      <c r="K1871">
        <v>90.217336869999997</v>
      </c>
      <c r="L1871">
        <v>87.854400229999996</v>
      </c>
      <c r="M1871">
        <v>85.564625329999998</v>
      </c>
      <c r="N1871">
        <v>83.345366679999998</v>
      </c>
    </row>
    <row r="1872" spans="1:14" x14ac:dyDescent="0.25">
      <c r="A1872" t="s">
        <v>1044</v>
      </c>
      <c r="B1872" s="6">
        <v>43326</v>
      </c>
      <c r="C1872">
        <v>3.1</v>
      </c>
      <c r="D1872" s="6">
        <v>45883</v>
      </c>
      <c r="E1872" s="6">
        <v>43326</v>
      </c>
      <c r="F1872">
        <v>107.52606809</v>
      </c>
      <c r="G1872">
        <v>104.78845576000001</v>
      </c>
      <c r="H1872">
        <v>102.13491070000001</v>
      </c>
      <c r="I1872">
        <v>99.562307410000003</v>
      </c>
      <c r="J1872">
        <v>97.067660110000006</v>
      </c>
      <c r="K1872">
        <v>94.648115259999997</v>
      </c>
      <c r="L1872">
        <v>92.300944659999999</v>
      </c>
      <c r="M1872">
        <v>90.023538849999994</v>
      </c>
      <c r="N1872">
        <v>87.813401010000007</v>
      </c>
    </row>
    <row r="1873" spans="1:14" x14ac:dyDescent="0.25">
      <c r="A1873" t="s">
        <v>1241</v>
      </c>
      <c r="B1873" s="6">
        <v>43516</v>
      </c>
      <c r="C1873">
        <v>2.87</v>
      </c>
      <c r="D1873" s="6">
        <v>45342</v>
      </c>
      <c r="E1873" s="6">
        <v>43516</v>
      </c>
      <c r="F1873">
        <v>102.27402705999999</v>
      </c>
      <c r="G1873">
        <v>101.05450277</v>
      </c>
      <c r="H1873">
        <v>99.864031530000005</v>
      </c>
      <c r="I1873">
        <v>98.70158386</v>
      </c>
      <c r="J1873">
        <v>97.566178399999998</v>
      </c>
      <c r="K1873">
        <v>96.456879189999995</v>
      </c>
      <c r="L1873">
        <v>95.372793000000001</v>
      </c>
      <c r="M1873">
        <v>94.313066989999996</v>
      </c>
      <c r="N1873">
        <v>93.276886390000001</v>
      </c>
    </row>
    <row r="1874" spans="1:14" x14ac:dyDescent="0.25">
      <c r="A1874" t="s">
        <v>1242</v>
      </c>
      <c r="B1874" s="6">
        <v>43521</v>
      </c>
      <c r="C1874">
        <v>3.43</v>
      </c>
      <c r="D1874" s="6">
        <v>49002</v>
      </c>
      <c r="E1874" s="6">
        <v>43521</v>
      </c>
      <c r="F1874">
        <v>132.20005768999999</v>
      </c>
      <c r="G1874">
        <v>120.06212695000001</v>
      </c>
      <c r="H1874">
        <v>109.19508295999999</v>
      </c>
      <c r="I1874">
        <v>99.457425959999995</v>
      </c>
      <c r="J1874">
        <v>90.724161140000007</v>
      </c>
      <c r="K1874">
        <v>82.884793049999999</v>
      </c>
      <c r="L1874">
        <v>75.841573310000001</v>
      </c>
      <c r="M1874">
        <v>69.507968149999996</v>
      </c>
      <c r="N1874">
        <v>63.807317439999998</v>
      </c>
    </row>
    <row r="1875" spans="1:14" x14ac:dyDescent="0.25">
      <c r="A1875" t="s">
        <v>2347</v>
      </c>
      <c r="B1875" s="6">
        <v>43738</v>
      </c>
      <c r="C1875">
        <v>1.93</v>
      </c>
      <c r="D1875" s="6">
        <v>45565</v>
      </c>
      <c r="E1875" s="6">
        <v>43738</v>
      </c>
      <c r="F1875">
        <v>101.97112842999999</v>
      </c>
      <c r="G1875">
        <v>100.16603025000001</v>
      </c>
      <c r="H1875">
        <v>98.401443420000007</v>
      </c>
      <c r="I1875">
        <v>96.676228449999996</v>
      </c>
      <c r="J1875">
        <v>94.989284940000005</v>
      </c>
      <c r="K1875">
        <v>93.339550009999996</v>
      </c>
      <c r="L1875">
        <v>91.725996739999999</v>
      </c>
      <c r="M1875">
        <v>90.147632790000003</v>
      </c>
      <c r="N1875">
        <v>88.603498970000004</v>
      </c>
    </row>
    <row r="1876" spans="1:14" x14ac:dyDescent="0.25">
      <c r="A1876" t="s">
        <v>1934</v>
      </c>
      <c r="B1876" s="6">
        <v>43763</v>
      </c>
      <c r="C1876">
        <v>2.2400000000000002</v>
      </c>
      <c r="D1876" s="6">
        <v>46959</v>
      </c>
      <c r="E1876" s="6">
        <v>43763</v>
      </c>
      <c r="F1876">
        <v>111.23612685000001</v>
      </c>
      <c r="G1876">
        <v>105.5186606</v>
      </c>
      <c r="H1876">
        <v>100.13189278999999</v>
      </c>
      <c r="I1876">
        <v>95.054945989999993</v>
      </c>
      <c r="J1876">
        <v>90.268370500000003</v>
      </c>
      <c r="K1876">
        <v>85.754038949999995</v>
      </c>
      <c r="L1876">
        <v>81.495049440000003</v>
      </c>
      <c r="M1876">
        <v>77.475636100000003</v>
      </c>
      <c r="N1876">
        <v>73.681086859999994</v>
      </c>
    </row>
    <row r="1877" spans="1:14" x14ac:dyDescent="0.25">
      <c r="A1877" t="s">
        <v>120</v>
      </c>
      <c r="B1877" s="6">
        <v>41457</v>
      </c>
      <c r="C1877">
        <v>3.17</v>
      </c>
      <c r="D1877" s="6">
        <v>45124</v>
      </c>
      <c r="E1877" s="6">
        <v>41457</v>
      </c>
      <c r="F1877">
        <v>101.41699124</v>
      </c>
      <c r="G1877">
        <v>100.78538002000001</v>
      </c>
      <c r="H1877">
        <v>100.16164354999999</v>
      </c>
      <c r="I1877">
        <v>99.545634939999999</v>
      </c>
      <c r="J1877">
        <v>98.937210949999994</v>
      </c>
      <c r="K1877">
        <v>98.33623188</v>
      </c>
      <c r="L1877">
        <v>97.742561420000001</v>
      </c>
      <c r="M1877">
        <v>97.156066600000003</v>
      </c>
      <c r="N1877">
        <v>96.576617650000003</v>
      </c>
    </row>
    <row r="1878" spans="1:14" x14ac:dyDescent="0.25">
      <c r="A1878" t="s">
        <v>157</v>
      </c>
      <c r="B1878" s="6">
        <v>42205</v>
      </c>
      <c r="C1878">
        <v>2.69</v>
      </c>
      <c r="D1878" s="6">
        <v>45127</v>
      </c>
      <c r="E1878" s="6">
        <v>42205</v>
      </c>
      <c r="F1878">
        <v>101.12301148</v>
      </c>
      <c r="G1878">
        <v>100.48435671999999</v>
      </c>
      <c r="H1878">
        <v>99.853768669999994</v>
      </c>
      <c r="I1878">
        <v>99.231094999999996</v>
      </c>
      <c r="J1878">
        <v>98.616187170000003</v>
      </c>
      <c r="K1878">
        <v>98.008900370000006</v>
      </c>
      <c r="L1878">
        <v>97.409093350000006</v>
      </c>
      <c r="M1878">
        <v>96.816628359999996</v>
      </c>
      <c r="N1878">
        <v>96.231370999999996</v>
      </c>
    </row>
    <row r="1879" spans="1:14" x14ac:dyDescent="0.25">
      <c r="A1879" t="s">
        <v>1261</v>
      </c>
      <c r="B1879" s="6">
        <v>43475</v>
      </c>
      <c r="C1879">
        <v>2.97</v>
      </c>
      <c r="D1879" s="6">
        <v>45308</v>
      </c>
      <c r="E1879" s="6">
        <v>43475</v>
      </c>
      <c r="F1879">
        <v>102.09521530000001</v>
      </c>
      <c r="G1879">
        <v>100.96904239</v>
      </c>
      <c r="H1879">
        <v>99.867701409999995</v>
      </c>
      <c r="I1879">
        <v>98.790377169999999</v>
      </c>
      <c r="J1879">
        <v>97.736289850000006</v>
      </c>
      <c r="K1879">
        <v>96.704693059999997</v>
      </c>
      <c r="L1879">
        <v>95.694872099999998</v>
      </c>
      <c r="M1879">
        <v>94.706142299999996</v>
      </c>
      <c r="N1879">
        <v>93.737847430000002</v>
      </c>
    </row>
    <row r="1880" spans="1:14" x14ac:dyDescent="0.25">
      <c r="A1880" t="s">
        <v>1835</v>
      </c>
      <c r="B1880" s="6">
        <v>43789</v>
      </c>
      <c r="C1880">
        <v>1.88</v>
      </c>
      <c r="D1880" s="6">
        <v>44946</v>
      </c>
      <c r="E1880" s="6">
        <v>43789</v>
      </c>
      <c r="F1880">
        <v>100.20647869</v>
      </c>
      <c r="G1880">
        <v>100.06517229000001</v>
      </c>
      <c r="H1880">
        <v>99.924277709999998</v>
      </c>
      <c r="I1880">
        <v>99.783793119999999</v>
      </c>
      <c r="J1880">
        <v>99.64371672</v>
      </c>
      <c r="K1880">
        <v>99.504046700000004</v>
      </c>
      <c r="L1880">
        <v>99.364781260000001</v>
      </c>
      <c r="M1880">
        <v>99.225918629999995</v>
      </c>
      <c r="N1880">
        <v>99.087457040000004</v>
      </c>
    </row>
    <row r="1881" spans="1:14" x14ac:dyDescent="0.25">
      <c r="A1881" t="s">
        <v>1978</v>
      </c>
      <c r="B1881" s="6">
        <v>43895</v>
      </c>
      <c r="C1881">
        <v>1.36</v>
      </c>
      <c r="D1881" s="6">
        <v>46451</v>
      </c>
      <c r="E1881" s="6">
        <v>43895</v>
      </c>
      <c r="F1881">
        <v>104.91046982</v>
      </c>
      <c r="G1881">
        <v>100.69940406000001</v>
      </c>
      <c r="H1881">
        <v>96.679696640000003</v>
      </c>
      <c r="I1881">
        <v>92.841620289999994</v>
      </c>
      <c r="J1881">
        <v>89.17599869</v>
      </c>
      <c r="K1881">
        <v>85.674171880000003</v>
      </c>
      <c r="L1881">
        <v>82.327963920000002</v>
      </c>
      <c r="M1881">
        <v>79.129652930000006</v>
      </c>
      <c r="N1881">
        <v>76.071943090000005</v>
      </c>
    </row>
    <row r="1882" spans="1:14" x14ac:dyDescent="0.25">
      <c r="A1882" t="s">
        <v>165</v>
      </c>
      <c r="B1882" s="6">
        <v>42398</v>
      </c>
      <c r="C1882">
        <v>2.5299999999999998</v>
      </c>
      <c r="D1882" s="6">
        <v>46051</v>
      </c>
      <c r="E1882" s="6">
        <v>42398</v>
      </c>
      <c r="F1882">
        <v>107.37600481</v>
      </c>
      <c r="G1882">
        <v>104.18407508</v>
      </c>
      <c r="H1882">
        <v>101.10411544</v>
      </c>
      <c r="I1882">
        <v>98.131537370000004</v>
      </c>
      <c r="J1882">
        <v>95.261970629999993</v>
      </c>
      <c r="K1882">
        <v>92.491251289999994</v>
      </c>
      <c r="L1882">
        <v>89.815410499999999</v>
      </c>
      <c r="M1882">
        <v>87.230663980000003</v>
      </c>
      <c r="N1882">
        <v>84.73340211</v>
      </c>
    </row>
    <row r="1883" spans="1:14" x14ac:dyDescent="0.25">
      <c r="A1883" t="s">
        <v>319</v>
      </c>
      <c r="B1883" s="6">
        <v>42970</v>
      </c>
      <c r="C1883">
        <v>2.39</v>
      </c>
      <c r="D1883" s="6">
        <v>45527</v>
      </c>
      <c r="E1883" s="6">
        <v>42970</v>
      </c>
      <c r="F1883">
        <v>102.98291888999999</v>
      </c>
      <c r="G1883">
        <v>101.2641443</v>
      </c>
      <c r="H1883">
        <v>99.582164879999993</v>
      </c>
      <c r="I1883">
        <v>97.93586415</v>
      </c>
      <c r="J1883">
        <v>96.32417126</v>
      </c>
      <c r="K1883">
        <v>94.746058559999994</v>
      </c>
      <c r="L1883">
        <v>93.200539399999997</v>
      </c>
      <c r="M1883">
        <v>91.686666070000001</v>
      </c>
      <c r="N1883">
        <v>90.20352776</v>
      </c>
    </row>
    <row r="1884" spans="1:14" x14ac:dyDescent="0.25">
      <c r="A1884" t="s">
        <v>1228</v>
      </c>
      <c r="B1884" s="6">
        <v>43475</v>
      </c>
      <c r="C1884">
        <v>2.97</v>
      </c>
      <c r="D1884" s="6">
        <v>45307</v>
      </c>
      <c r="E1884" s="6">
        <v>43475</v>
      </c>
      <c r="F1884">
        <v>102.08625542</v>
      </c>
      <c r="G1884">
        <v>100.96285017</v>
      </c>
      <c r="H1884">
        <v>99.864157280000001</v>
      </c>
      <c r="I1884">
        <v>98.789367369999994</v>
      </c>
      <c r="J1884">
        <v>97.737706099999997</v>
      </c>
      <c r="K1884">
        <v>96.708432270000003</v>
      </c>
      <c r="L1884">
        <v>95.700836069999994</v>
      </c>
      <c r="M1884">
        <v>94.714237429999997</v>
      </c>
      <c r="N1884">
        <v>93.747984470000006</v>
      </c>
    </row>
    <row r="1885" spans="1:14" x14ac:dyDescent="0.25">
      <c r="A1885" t="s">
        <v>1121</v>
      </c>
      <c r="B1885" s="6">
        <v>43599</v>
      </c>
      <c r="C1885">
        <v>2.66</v>
      </c>
      <c r="D1885" s="6">
        <v>45791</v>
      </c>
      <c r="E1885" s="6">
        <v>43599</v>
      </c>
      <c r="F1885">
        <v>104.98763726999999</v>
      </c>
      <c r="G1885">
        <v>102.54399174</v>
      </c>
      <c r="H1885">
        <v>100.16992256</v>
      </c>
      <c r="I1885">
        <v>97.863056130000004</v>
      </c>
      <c r="J1885">
        <v>95.621114379999995</v>
      </c>
      <c r="K1885">
        <v>93.441910280000002</v>
      </c>
      <c r="L1885">
        <v>91.323343600000001</v>
      </c>
      <c r="M1885">
        <v>89.263396959999994</v>
      </c>
      <c r="N1885">
        <v>87.260131959999995</v>
      </c>
    </row>
    <row r="1886" spans="1:14" x14ac:dyDescent="0.25">
      <c r="A1886" t="s">
        <v>1820</v>
      </c>
      <c r="B1886" s="6">
        <v>43697</v>
      </c>
      <c r="C1886">
        <v>1.76</v>
      </c>
      <c r="D1886" s="6">
        <v>45159</v>
      </c>
      <c r="E1886" s="6">
        <v>43697</v>
      </c>
      <c r="F1886">
        <v>100.43538725000001</v>
      </c>
      <c r="G1886">
        <v>99.714986679999996</v>
      </c>
      <c r="H1886">
        <v>99.004892870000006</v>
      </c>
      <c r="I1886">
        <v>98.304885749999997</v>
      </c>
      <c r="J1886">
        <v>97.614751490000003</v>
      </c>
      <c r="K1886">
        <v>96.934282240000002</v>
      </c>
      <c r="L1886">
        <v>96.263275980000003</v>
      </c>
      <c r="M1886">
        <v>95.601536269999997</v>
      </c>
      <c r="N1886">
        <v>94.948872080000001</v>
      </c>
    </row>
    <row r="1887" spans="1:14" x14ac:dyDescent="0.25">
      <c r="A1887" t="s">
        <v>3624</v>
      </c>
      <c r="B1887" s="6">
        <v>44463</v>
      </c>
      <c r="C1887">
        <v>2.37</v>
      </c>
      <c r="D1887" s="6">
        <v>49942</v>
      </c>
      <c r="E1887" s="6">
        <v>44463</v>
      </c>
      <c r="F1887">
        <v>118.75233593999999</v>
      </c>
      <c r="G1887">
        <v>105.28401408000001</v>
      </c>
      <c r="H1887">
        <v>93.525165419999993</v>
      </c>
      <c r="I1887">
        <v>83.247751989999998</v>
      </c>
      <c r="J1887">
        <v>74.255292130000001</v>
      </c>
      <c r="K1887">
        <v>66.37835269</v>
      </c>
      <c r="L1887">
        <v>59.470704130000001</v>
      </c>
      <c r="M1887">
        <v>53.406038549999998</v>
      </c>
      <c r="N1887">
        <v>48.075165779999999</v>
      </c>
    </row>
    <row r="1888" spans="1:14" x14ac:dyDescent="0.25">
      <c r="A1888" t="s">
        <v>134</v>
      </c>
      <c r="B1888" s="6">
        <v>42156</v>
      </c>
      <c r="C1888">
        <v>3.82</v>
      </c>
      <c r="D1888" s="6">
        <v>48593</v>
      </c>
      <c r="E1888" s="6">
        <v>42156</v>
      </c>
      <c r="F1888">
        <v>130.89000129999999</v>
      </c>
      <c r="G1888">
        <v>120.05809501</v>
      </c>
      <c r="H1888">
        <v>110.25429006</v>
      </c>
      <c r="I1888">
        <v>101.37434181</v>
      </c>
      <c r="J1888">
        <v>93.325124029999998</v>
      </c>
      <c r="K1888">
        <v>86.023389100000003</v>
      </c>
      <c r="L1888">
        <v>79.394672240000006</v>
      </c>
      <c r="M1888">
        <v>73.372322479999994</v>
      </c>
      <c r="N1888">
        <v>67.896644989999999</v>
      </c>
    </row>
    <row r="1889" spans="1:14" x14ac:dyDescent="0.25">
      <c r="A1889" t="s">
        <v>199</v>
      </c>
      <c r="B1889" s="6">
        <v>42242</v>
      </c>
      <c r="C1889">
        <v>3.22</v>
      </c>
      <c r="D1889" s="6">
        <v>47357</v>
      </c>
      <c r="E1889" s="6">
        <v>42242</v>
      </c>
      <c r="F1889">
        <v>120.46954645</v>
      </c>
      <c r="G1889">
        <v>113.33414801000001</v>
      </c>
      <c r="H1889">
        <v>106.67795959999999</v>
      </c>
      <c r="I1889">
        <v>100.46611213</v>
      </c>
      <c r="J1889">
        <v>94.666458700000007</v>
      </c>
      <c r="K1889">
        <v>89.249347610000001</v>
      </c>
      <c r="L1889">
        <v>84.18741541</v>
      </c>
      <c r="M1889">
        <v>79.45539832</v>
      </c>
      <c r="N1889">
        <v>75.029960189999997</v>
      </c>
    </row>
    <row r="1890" spans="1:14" x14ac:dyDescent="0.25">
      <c r="A1890" t="s">
        <v>243</v>
      </c>
      <c r="B1890" s="6">
        <v>42598</v>
      </c>
      <c r="C1890">
        <v>1.63</v>
      </c>
      <c r="D1890" s="6">
        <v>45154</v>
      </c>
      <c r="E1890" s="6">
        <v>42598</v>
      </c>
      <c r="F1890">
        <v>100.45869528</v>
      </c>
      <c r="G1890">
        <v>99.749996879999998</v>
      </c>
      <c r="H1890">
        <v>99.05127435</v>
      </c>
      <c r="I1890">
        <v>98.362318009999996</v>
      </c>
      <c r="J1890">
        <v>97.682924029999995</v>
      </c>
      <c r="K1890">
        <v>97.012894200000005</v>
      </c>
      <c r="L1890">
        <v>96.352035770000001</v>
      </c>
      <c r="M1890">
        <v>95.700161269999995</v>
      </c>
      <c r="N1890">
        <v>95.057088289999996</v>
      </c>
    </row>
    <row r="1891" spans="1:14" x14ac:dyDescent="0.25">
      <c r="A1891" t="s">
        <v>382</v>
      </c>
      <c r="B1891" s="6">
        <v>43083</v>
      </c>
      <c r="C1891">
        <v>2.29</v>
      </c>
      <c r="D1891" s="6">
        <v>44909</v>
      </c>
      <c r="E1891" s="6">
        <v>43083</v>
      </c>
      <c r="F1891">
        <v>100.08567960000001</v>
      </c>
      <c r="G1891">
        <v>100.04677341999999</v>
      </c>
      <c r="H1891">
        <v>100.00791546000001</v>
      </c>
      <c r="I1891">
        <v>99.969105639999995</v>
      </c>
      <c r="J1891">
        <v>99.930343859999994</v>
      </c>
      <c r="K1891">
        <v>99.89163001</v>
      </c>
      <c r="L1891">
        <v>99.852964009999994</v>
      </c>
      <c r="M1891">
        <v>99.814345750000001</v>
      </c>
      <c r="N1891">
        <v>99.775775139999993</v>
      </c>
    </row>
    <row r="1892" spans="1:14" x14ac:dyDescent="0.25">
      <c r="A1892" t="s">
        <v>72</v>
      </c>
      <c r="B1892" s="6">
        <v>40129</v>
      </c>
      <c r="C1892">
        <v>4.7699999999999996</v>
      </c>
      <c r="D1892" s="6">
        <v>45611</v>
      </c>
      <c r="E1892" s="6">
        <v>40129</v>
      </c>
      <c r="F1892">
        <v>108.18024732000001</v>
      </c>
      <c r="G1892">
        <v>106.18448365</v>
      </c>
      <c r="H1892">
        <v>104.23613768</v>
      </c>
      <c r="I1892">
        <v>102.33378986</v>
      </c>
      <c r="J1892">
        <v>100.47607296</v>
      </c>
      <c r="K1892">
        <v>98.661669720000006</v>
      </c>
      <c r="L1892">
        <v>96.889310690000002</v>
      </c>
      <c r="M1892">
        <v>95.157772100000003</v>
      </c>
      <c r="N1892">
        <v>93.465873939999994</v>
      </c>
    </row>
    <row r="1893" spans="1:14" x14ac:dyDescent="0.25">
      <c r="A1893" t="s">
        <v>92</v>
      </c>
      <c r="B1893" s="6">
        <v>40893</v>
      </c>
      <c r="C1893">
        <v>3.95</v>
      </c>
      <c r="D1893" s="6">
        <v>48212</v>
      </c>
      <c r="E1893" s="6">
        <v>40893</v>
      </c>
      <c r="F1893">
        <v>130.19033820999999</v>
      </c>
      <c r="G1893">
        <v>120.41455918</v>
      </c>
      <c r="H1893">
        <v>111.48189768</v>
      </c>
      <c r="I1893">
        <v>103.31436727000001</v>
      </c>
      <c r="J1893">
        <v>95.841601969999999</v>
      </c>
      <c r="K1893">
        <v>89.000074479999995</v>
      </c>
      <c r="L1893">
        <v>82.732398279999998</v>
      </c>
      <c r="M1893">
        <v>76.9867043</v>
      </c>
      <c r="N1893">
        <v>71.716083749999996</v>
      </c>
    </row>
    <row r="1894" spans="1:14" x14ac:dyDescent="0.25">
      <c r="A1894" t="s">
        <v>122</v>
      </c>
      <c r="B1894" s="6">
        <v>42158</v>
      </c>
      <c r="C1894">
        <v>2.84</v>
      </c>
      <c r="D1894" s="6">
        <v>45811</v>
      </c>
      <c r="E1894" s="6">
        <v>42158</v>
      </c>
      <c r="F1894">
        <v>106.13713962999999</v>
      </c>
      <c r="G1894">
        <v>103.6147266</v>
      </c>
      <c r="H1894">
        <v>101.16568779000001</v>
      </c>
      <c r="I1894">
        <v>98.787462180000006</v>
      </c>
      <c r="J1894">
        <v>96.477594479999993</v>
      </c>
      <c r="K1894">
        <v>94.233730019999996</v>
      </c>
      <c r="L1894">
        <v>92.05361001</v>
      </c>
      <c r="M1894">
        <v>89.93506687</v>
      </c>
      <c r="N1894">
        <v>87.87602004</v>
      </c>
    </row>
    <row r="1895" spans="1:14" x14ac:dyDescent="0.25">
      <c r="A1895" t="s">
        <v>887</v>
      </c>
      <c r="B1895" s="6">
        <v>43196</v>
      </c>
      <c r="C1895">
        <v>2.95</v>
      </c>
      <c r="D1895" s="6">
        <v>45022</v>
      </c>
      <c r="E1895" s="6">
        <v>43196</v>
      </c>
      <c r="F1895">
        <v>100.75334448</v>
      </c>
      <c r="G1895">
        <v>100.40211600000001</v>
      </c>
      <c r="H1895">
        <v>100.05333833</v>
      </c>
      <c r="I1895">
        <v>99.706985829999994</v>
      </c>
      <c r="J1895">
        <v>99.363033229999999</v>
      </c>
      <c r="K1895">
        <v>99.021455599999996</v>
      </c>
      <c r="L1895">
        <v>98.682228370000004</v>
      </c>
      <c r="M1895">
        <v>98.345327299999994</v>
      </c>
      <c r="N1895">
        <v>98.010728479999997</v>
      </c>
    </row>
    <row r="1896" spans="1:14" x14ac:dyDescent="0.25">
      <c r="A1896" t="s">
        <v>1199</v>
      </c>
      <c r="B1896" s="6">
        <v>43504</v>
      </c>
      <c r="C1896">
        <v>2.63</v>
      </c>
      <c r="D1896" s="6">
        <v>44965</v>
      </c>
      <c r="E1896" s="6">
        <v>43504</v>
      </c>
      <c r="F1896">
        <v>100.43810156000001</v>
      </c>
      <c r="G1896">
        <v>100.24372518</v>
      </c>
      <c r="H1896">
        <v>100.05011104</v>
      </c>
      <c r="I1896">
        <v>99.857254600000005</v>
      </c>
      <c r="J1896">
        <v>99.665151359999996</v>
      </c>
      <c r="K1896">
        <v>99.473796840000006</v>
      </c>
      <c r="L1896">
        <v>99.283186630000003</v>
      </c>
      <c r="M1896">
        <v>99.093316310000006</v>
      </c>
      <c r="N1896">
        <v>98.904181539999996</v>
      </c>
    </row>
    <row r="1897" spans="1:14" x14ac:dyDescent="0.25">
      <c r="A1897" t="s">
        <v>1193</v>
      </c>
      <c r="B1897" s="6">
        <v>43614</v>
      </c>
      <c r="C1897">
        <v>2.36</v>
      </c>
      <c r="D1897" s="6">
        <v>45076</v>
      </c>
      <c r="E1897" s="6">
        <v>43614</v>
      </c>
      <c r="F1897">
        <v>100.68758681</v>
      </c>
      <c r="G1897">
        <v>100.18943844</v>
      </c>
      <c r="H1897">
        <v>99.696205610000007</v>
      </c>
      <c r="I1897">
        <v>99.207815909999994</v>
      </c>
      <c r="J1897">
        <v>98.724198360000003</v>
      </c>
      <c r="K1897">
        <v>98.245283330000007</v>
      </c>
      <c r="L1897">
        <v>97.771002559999999</v>
      </c>
      <c r="M1897">
        <v>97.301289089999997</v>
      </c>
      <c r="N1897">
        <v>96.836077259999996</v>
      </c>
    </row>
    <row r="1898" spans="1:14" x14ac:dyDescent="0.25">
      <c r="A1898" t="s">
        <v>2081</v>
      </c>
      <c r="B1898" s="6">
        <v>43698</v>
      </c>
      <c r="C1898">
        <v>1.8</v>
      </c>
      <c r="D1898" s="6">
        <v>45525</v>
      </c>
      <c r="E1898" s="6">
        <v>43698</v>
      </c>
      <c r="F1898">
        <v>101.60394555000001</v>
      </c>
      <c r="G1898">
        <v>99.908851609999999</v>
      </c>
      <c r="H1898">
        <v>98.249905979999994</v>
      </c>
      <c r="I1898">
        <v>96.626016489999998</v>
      </c>
      <c r="J1898">
        <v>95.036135310000006</v>
      </c>
      <c r="K1898">
        <v>93.479256669999998</v>
      </c>
      <c r="L1898">
        <v>91.954414740000004</v>
      </c>
      <c r="M1898">
        <v>90.460681559999998</v>
      </c>
      <c r="N1898">
        <v>88.997165199999998</v>
      </c>
    </row>
    <row r="1899" spans="1:14" x14ac:dyDescent="0.25">
      <c r="A1899" t="s">
        <v>1836</v>
      </c>
      <c r="B1899" s="6">
        <v>43789</v>
      </c>
      <c r="C1899">
        <v>2.23</v>
      </c>
      <c r="D1899" s="6">
        <v>47438</v>
      </c>
      <c r="E1899" s="6">
        <v>43789</v>
      </c>
      <c r="F1899">
        <v>112.38589686</v>
      </c>
      <c r="G1899">
        <v>105.36949543</v>
      </c>
      <c r="H1899">
        <v>98.841599939999995</v>
      </c>
      <c r="I1899">
        <v>92.765653529999994</v>
      </c>
      <c r="J1899">
        <v>87.108012669999994</v>
      </c>
      <c r="K1899">
        <v>81.837701109999998</v>
      </c>
      <c r="L1899">
        <v>76.926185759999996</v>
      </c>
      <c r="M1899">
        <v>72.347172470000004</v>
      </c>
      <c r="N1899">
        <v>68.076419869999995</v>
      </c>
    </row>
    <row r="1900" spans="1:14" x14ac:dyDescent="0.25">
      <c r="A1900" t="s">
        <v>2193</v>
      </c>
      <c r="B1900" s="6">
        <v>43956</v>
      </c>
      <c r="C1900">
        <v>0.77</v>
      </c>
      <c r="D1900" s="6">
        <v>45782</v>
      </c>
      <c r="E1900" s="6">
        <v>43956</v>
      </c>
      <c r="F1900">
        <v>100.81895426</v>
      </c>
      <c r="G1900">
        <v>98.439697089999996</v>
      </c>
      <c r="H1900">
        <v>96.128084270000002</v>
      </c>
      <c r="I1900">
        <v>93.881819890000003</v>
      </c>
      <c r="J1900">
        <v>91.698699820000002</v>
      </c>
      <c r="K1900">
        <v>89.576607409999994</v>
      </c>
      <c r="L1900">
        <v>87.513509499999998</v>
      </c>
      <c r="M1900">
        <v>85.507452549999996</v>
      </c>
      <c r="N1900">
        <v>83.55655908</v>
      </c>
    </row>
    <row r="1901" spans="1:14" x14ac:dyDescent="0.25">
      <c r="A1901" t="s">
        <v>2200</v>
      </c>
      <c r="B1901" s="6">
        <v>44043</v>
      </c>
      <c r="C1901">
        <v>0.38</v>
      </c>
      <c r="D1901" s="6">
        <v>45138</v>
      </c>
      <c r="E1901" s="6">
        <v>44043</v>
      </c>
      <c r="F1901">
        <v>99.60690932</v>
      </c>
      <c r="G1901">
        <v>98.944290300000006</v>
      </c>
      <c r="H1901">
        <v>98.290433309999997</v>
      </c>
      <c r="I1901">
        <v>97.645165700000007</v>
      </c>
      <c r="J1901">
        <v>97.008319310000005</v>
      </c>
      <c r="K1901">
        <v>96.379730339999995</v>
      </c>
      <c r="L1901">
        <v>95.759239210000004</v>
      </c>
      <c r="M1901">
        <v>95.14669044</v>
      </c>
      <c r="N1901">
        <v>94.541932489999994</v>
      </c>
    </row>
    <row r="1902" spans="1:14" x14ac:dyDescent="0.25">
      <c r="A1902" t="s">
        <v>2874</v>
      </c>
      <c r="B1902" s="6">
        <v>44354</v>
      </c>
      <c r="C1902">
        <v>0.46</v>
      </c>
      <c r="D1902" s="6">
        <v>45084</v>
      </c>
      <c r="E1902" s="6">
        <v>44354</v>
      </c>
      <c r="F1902">
        <v>99.711498449999993</v>
      </c>
      <c r="G1902">
        <v>99.194641559999994</v>
      </c>
      <c r="H1902">
        <v>98.683124169999999</v>
      </c>
      <c r="I1902">
        <v>98.176863839999996</v>
      </c>
      <c r="J1902">
        <v>97.675779849999998</v>
      </c>
      <c r="K1902">
        <v>97.179793099999998</v>
      </c>
      <c r="L1902">
        <v>96.688826090000006</v>
      </c>
      <c r="M1902">
        <v>96.202802899999995</v>
      </c>
      <c r="N1902">
        <v>95.721649139999997</v>
      </c>
    </row>
    <row r="1903" spans="1:14" x14ac:dyDescent="0.25">
      <c r="A1903" t="s">
        <v>2888</v>
      </c>
      <c r="B1903" s="6">
        <v>44357</v>
      </c>
      <c r="C1903">
        <v>2.67</v>
      </c>
      <c r="D1903" s="6">
        <v>47277</v>
      </c>
      <c r="E1903" s="6">
        <v>44357</v>
      </c>
      <c r="F1903">
        <v>114.85651421999999</v>
      </c>
      <c r="G1903">
        <v>108.18170893</v>
      </c>
      <c r="H1903">
        <v>101.94389497</v>
      </c>
      <c r="I1903">
        <v>96.112130350000001</v>
      </c>
      <c r="J1903">
        <v>90.657818719999995</v>
      </c>
      <c r="K1903">
        <v>85.554519990000003</v>
      </c>
      <c r="L1903">
        <v>80.777777159999999</v>
      </c>
      <c r="M1903">
        <v>76.30495793</v>
      </c>
      <c r="N1903">
        <v>72.115109689999997</v>
      </c>
    </row>
    <row r="1904" spans="1:14" x14ac:dyDescent="0.25">
      <c r="A1904" t="s">
        <v>1221</v>
      </c>
      <c r="B1904" s="6">
        <v>43602</v>
      </c>
      <c r="C1904">
        <v>2.31</v>
      </c>
      <c r="D1904" s="6">
        <v>45429</v>
      </c>
      <c r="E1904" s="6">
        <v>43602</v>
      </c>
      <c r="F1904">
        <v>102.32062560999999</v>
      </c>
      <c r="G1904">
        <v>100.86960924</v>
      </c>
      <c r="H1904">
        <v>99.446347290000006</v>
      </c>
      <c r="I1904">
        <v>98.050113280000005</v>
      </c>
      <c r="J1904">
        <v>96.680205630000003</v>
      </c>
      <c r="K1904">
        <v>95.335946579999998</v>
      </c>
      <c r="L1904">
        <v>94.016681180000006</v>
      </c>
      <c r="M1904">
        <v>92.721776329999997</v>
      </c>
      <c r="N1904">
        <v>91.450619840000002</v>
      </c>
    </row>
    <row r="1905" spans="1:14" x14ac:dyDescent="0.25">
      <c r="A1905" t="s">
        <v>1192</v>
      </c>
      <c r="B1905" s="6">
        <v>43613</v>
      </c>
      <c r="C1905">
        <v>2.4300000000000002</v>
      </c>
      <c r="D1905" s="6">
        <v>45184</v>
      </c>
      <c r="E1905" s="6">
        <v>43613</v>
      </c>
      <c r="F1905">
        <v>100.9711169</v>
      </c>
      <c r="G1905">
        <v>100.18199303</v>
      </c>
      <c r="H1905">
        <v>99.405184840000004</v>
      </c>
      <c r="I1905">
        <v>98.6404055</v>
      </c>
      <c r="J1905">
        <v>97.887377060000006</v>
      </c>
      <c r="K1905">
        <v>97.145830040000007</v>
      </c>
      <c r="L1905">
        <v>96.415503169999994</v>
      </c>
      <c r="M1905">
        <v>95.696143059999997</v>
      </c>
      <c r="N1905">
        <v>94.987503899999993</v>
      </c>
    </row>
    <row r="1906" spans="1:14" x14ac:dyDescent="0.25">
      <c r="A1906" t="s">
        <v>1962</v>
      </c>
      <c r="B1906" s="6">
        <v>43866</v>
      </c>
      <c r="C1906">
        <v>1.77</v>
      </c>
      <c r="D1906" s="6">
        <v>44963</v>
      </c>
      <c r="E1906" s="6">
        <v>43866</v>
      </c>
      <c r="F1906">
        <v>100.23444430000001</v>
      </c>
      <c r="G1906">
        <v>100.04621191</v>
      </c>
      <c r="H1906">
        <v>99.858691590000006</v>
      </c>
      <c r="I1906">
        <v>99.671879290000007</v>
      </c>
      <c r="J1906">
        <v>99.485770990000006</v>
      </c>
      <c r="K1906">
        <v>99.30036269</v>
      </c>
      <c r="L1906">
        <v>99.115650430000002</v>
      </c>
      <c r="M1906">
        <v>98.931630290000001</v>
      </c>
      <c r="N1906">
        <v>98.748298349999999</v>
      </c>
    </row>
    <row r="1907" spans="1:14" x14ac:dyDescent="0.25">
      <c r="A1907" t="s">
        <v>2113</v>
      </c>
      <c r="B1907" s="6">
        <v>43986</v>
      </c>
      <c r="C1907">
        <v>0.89</v>
      </c>
      <c r="D1907" s="6">
        <v>45812</v>
      </c>
      <c r="E1907" s="6">
        <v>43986</v>
      </c>
      <c r="F1907">
        <v>100.69892088</v>
      </c>
      <c r="G1907">
        <v>98.254343879999993</v>
      </c>
      <c r="H1907">
        <v>95.881185779999996</v>
      </c>
      <c r="I1907">
        <v>93.576951820000005</v>
      </c>
      <c r="J1907">
        <v>91.33925017</v>
      </c>
      <c r="K1907">
        <v>89.165786920000002</v>
      </c>
      <c r="L1907">
        <v>87.054361450000002</v>
      </c>
      <c r="M1907">
        <v>85.002862030000003</v>
      </c>
      <c r="N1907">
        <v>83.00926158</v>
      </c>
    </row>
    <row r="1908" spans="1:14" x14ac:dyDescent="0.25">
      <c r="A1908" t="s">
        <v>3625</v>
      </c>
      <c r="B1908" s="6">
        <v>44852</v>
      </c>
      <c r="C1908">
        <v>4.59</v>
      </c>
      <c r="D1908" s="6">
        <v>46678</v>
      </c>
      <c r="E1908" s="6">
        <v>44852</v>
      </c>
      <c r="F1908">
        <v>121.5405844</v>
      </c>
      <c r="G1908">
        <v>116.33152999000001</v>
      </c>
      <c r="H1908">
        <v>111.38357968</v>
      </c>
      <c r="I1908">
        <v>106.68223173</v>
      </c>
      <c r="J1908">
        <v>102.21386391999999</v>
      </c>
      <c r="K1908">
        <v>97.965675750000003</v>
      </c>
      <c r="L1908">
        <v>93.925634770000002</v>
      </c>
      <c r="M1908">
        <v>90.082426659999996</v>
      </c>
      <c r="N1908">
        <v>86.425408779999998</v>
      </c>
    </row>
    <row r="1909" spans="1:14" x14ac:dyDescent="0.25">
      <c r="A1909" t="s">
        <v>1153</v>
      </c>
      <c r="B1909" s="6">
        <v>43475</v>
      </c>
      <c r="C1909">
        <v>2.97</v>
      </c>
      <c r="D1909" s="6">
        <v>45301</v>
      </c>
      <c r="E1909" s="6">
        <v>43475</v>
      </c>
      <c r="F1909">
        <v>102.04354001</v>
      </c>
      <c r="G1909">
        <v>100.93651213</v>
      </c>
      <c r="H1909">
        <v>99.853489339999996</v>
      </c>
      <c r="I1909">
        <v>98.793696609999998</v>
      </c>
      <c r="J1909">
        <v>97.756391949999994</v>
      </c>
      <c r="K1909">
        <v>96.740864700000003</v>
      </c>
      <c r="L1909">
        <v>95.746433879999998</v>
      </c>
      <c r="M1909">
        <v>94.77244666</v>
      </c>
      <c r="N1909">
        <v>93.818276920000002</v>
      </c>
    </row>
    <row r="1910" spans="1:14" x14ac:dyDescent="0.25">
      <c r="A1910" t="s">
        <v>1845</v>
      </c>
      <c r="B1910" s="6">
        <v>43697</v>
      </c>
      <c r="C1910">
        <v>1.76</v>
      </c>
      <c r="D1910" s="6">
        <v>45524</v>
      </c>
      <c r="E1910" s="6">
        <v>43697</v>
      </c>
      <c r="F1910">
        <v>101.53135845</v>
      </c>
      <c r="G1910">
        <v>99.839526520000007</v>
      </c>
      <c r="H1910">
        <v>98.183734979999997</v>
      </c>
      <c r="I1910">
        <v>96.562896309999999</v>
      </c>
      <c r="J1910">
        <v>94.975967069999996</v>
      </c>
      <c r="K1910">
        <v>93.421945649999998</v>
      </c>
      <c r="L1910">
        <v>91.899870120000003</v>
      </c>
      <c r="M1910">
        <v>90.408816270000003</v>
      </c>
      <c r="N1910">
        <v>88.947895680000002</v>
      </c>
    </row>
    <row r="1911" spans="1:14" x14ac:dyDescent="0.25">
      <c r="A1911" t="s">
        <v>3626</v>
      </c>
      <c r="B1911" s="6">
        <v>44427</v>
      </c>
      <c r="C1911">
        <v>2</v>
      </c>
      <c r="D1911" s="6">
        <v>46253</v>
      </c>
      <c r="E1911" s="6">
        <v>44427</v>
      </c>
      <c r="F1911">
        <v>106.34874469</v>
      </c>
      <c r="G1911">
        <v>102.6421316</v>
      </c>
      <c r="H1911">
        <v>99.084661769999997</v>
      </c>
      <c r="I1911">
        <v>95.669484769999997</v>
      </c>
      <c r="J1911">
        <v>92.390107929999999</v>
      </c>
      <c r="K1911">
        <v>89.240375139999998</v>
      </c>
      <c r="L1911">
        <v>86.214447140000004</v>
      </c>
      <c r="M1911">
        <v>83.306783050000007</v>
      </c>
      <c r="N1911">
        <v>80.512123160000002</v>
      </c>
    </row>
    <row r="1912" spans="1:14" x14ac:dyDescent="0.25">
      <c r="A1912" t="s">
        <v>3627</v>
      </c>
      <c r="B1912" s="6">
        <v>44826</v>
      </c>
      <c r="C1912">
        <v>4.5999999999999996</v>
      </c>
      <c r="D1912" s="6">
        <v>45373</v>
      </c>
      <c r="E1912" s="6">
        <v>44826</v>
      </c>
      <c r="F1912">
        <v>104.78305158000001</v>
      </c>
      <c r="G1912">
        <v>103.46733079000001</v>
      </c>
      <c r="H1912">
        <v>102.17711128000001</v>
      </c>
      <c r="I1912">
        <v>100.91166822</v>
      </c>
      <c r="J1912">
        <v>99.670304400000006</v>
      </c>
      <c r="K1912">
        <v>98.452348990000004</v>
      </c>
      <c r="L1912">
        <v>97.257156230000007</v>
      </c>
      <c r="M1912">
        <v>96.084104249999996</v>
      </c>
      <c r="N1912">
        <v>94.932593990000001</v>
      </c>
    </row>
    <row r="1913" spans="1:14" x14ac:dyDescent="0.25">
      <c r="A1913" t="s">
        <v>3628</v>
      </c>
      <c r="B1913" s="6">
        <v>44860</v>
      </c>
      <c r="C1913">
        <v>4.9000000000000004</v>
      </c>
      <c r="D1913" s="6">
        <v>45408</v>
      </c>
      <c r="E1913" s="6">
        <v>44860</v>
      </c>
      <c r="F1913">
        <v>105.59932188000001</v>
      </c>
      <c r="G1913">
        <v>104.18397469999999</v>
      </c>
      <c r="H1913">
        <v>102.79461953000001</v>
      </c>
      <c r="I1913">
        <v>101.43060063</v>
      </c>
      <c r="J1913">
        <v>100.09128382999999</v>
      </c>
      <c r="K1913">
        <v>98.776055700000001</v>
      </c>
      <c r="L1913">
        <v>97.484322660000004</v>
      </c>
      <c r="M1913">
        <v>96.215510230000007</v>
      </c>
      <c r="N1913">
        <v>94.969062219999998</v>
      </c>
    </row>
    <row r="1914" spans="1:14" x14ac:dyDescent="0.25">
      <c r="A1914" t="s">
        <v>52</v>
      </c>
      <c r="B1914" s="6">
        <v>40668</v>
      </c>
      <c r="C1914">
        <v>4.59</v>
      </c>
      <c r="D1914" s="6">
        <v>46157</v>
      </c>
      <c r="E1914" s="6">
        <v>40668</v>
      </c>
      <c r="F1914">
        <v>114.68405461</v>
      </c>
      <c r="G1914">
        <v>111.09043804</v>
      </c>
      <c r="H1914">
        <v>107.63153468</v>
      </c>
      <c r="I1914">
        <v>104.30156065</v>
      </c>
      <c r="J1914">
        <v>101.09501238999999</v>
      </c>
      <c r="K1914">
        <v>98.006651529999999</v>
      </c>
      <c r="L1914">
        <v>95.031490539999993</v>
      </c>
      <c r="M1914">
        <v>92.164779359999997</v>
      </c>
      <c r="N1914">
        <v>89.401992730000003</v>
      </c>
    </row>
    <row r="1915" spans="1:14" x14ac:dyDescent="0.25">
      <c r="A1915" t="s">
        <v>262</v>
      </c>
      <c r="B1915" s="6">
        <v>42794</v>
      </c>
      <c r="C1915">
        <v>2.87</v>
      </c>
      <c r="D1915" s="6">
        <v>45805</v>
      </c>
      <c r="E1915" s="6">
        <v>42794</v>
      </c>
      <c r="F1915">
        <v>105.62272771000001</v>
      </c>
      <c r="G1915">
        <v>103.13438001999999</v>
      </c>
      <c r="H1915">
        <v>100.71785834000001</v>
      </c>
      <c r="I1915">
        <v>98.370676610000004</v>
      </c>
      <c r="J1915">
        <v>96.090450419999996</v>
      </c>
      <c r="K1915">
        <v>93.874892119999998</v>
      </c>
      <c r="L1915">
        <v>91.721806279999996</v>
      </c>
      <c r="M1915">
        <v>89.629085369999999</v>
      </c>
      <c r="N1915">
        <v>87.594705660000002</v>
      </c>
    </row>
    <row r="1916" spans="1:14" x14ac:dyDescent="0.25">
      <c r="A1916" t="s">
        <v>2270</v>
      </c>
      <c r="B1916" s="6">
        <v>43682</v>
      </c>
      <c r="C1916">
        <v>1.91</v>
      </c>
      <c r="D1916" s="6">
        <v>45509</v>
      </c>
      <c r="E1916" s="6">
        <v>43682</v>
      </c>
      <c r="F1916">
        <v>101.73630362</v>
      </c>
      <c r="G1916">
        <v>100.08192271</v>
      </c>
      <c r="H1916">
        <v>98.462188470000001</v>
      </c>
      <c r="I1916">
        <v>96.876076310000002</v>
      </c>
      <c r="J1916">
        <v>95.322602160000002</v>
      </c>
      <c r="K1916">
        <v>93.800820509999994</v>
      </c>
      <c r="L1916">
        <v>92.309822400000002</v>
      </c>
      <c r="M1916">
        <v>90.848733710000005</v>
      </c>
      <c r="N1916">
        <v>89.41671341</v>
      </c>
    </row>
    <row r="1917" spans="1:14" x14ac:dyDescent="0.25">
      <c r="A1917" t="s">
        <v>2005</v>
      </c>
      <c r="B1917" s="6">
        <v>43888</v>
      </c>
      <c r="C1917">
        <v>1.41</v>
      </c>
      <c r="D1917" s="6">
        <v>44984</v>
      </c>
      <c r="E1917" s="6">
        <v>43888</v>
      </c>
      <c r="F1917">
        <v>100.18959516</v>
      </c>
      <c r="G1917">
        <v>99.943642800000006</v>
      </c>
      <c r="H1917">
        <v>99.698893290000001</v>
      </c>
      <c r="I1917">
        <v>99.455337869999994</v>
      </c>
      <c r="J1917">
        <v>99.212967860000006</v>
      </c>
      <c r="K1917">
        <v>98.971774659999994</v>
      </c>
      <c r="L1917">
        <v>98.731749769999993</v>
      </c>
      <c r="M1917">
        <v>98.492884750000002</v>
      </c>
      <c r="N1917">
        <v>98.255171250000004</v>
      </c>
    </row>
    <row r="1918" spans="1:14" x14ac:dyDescent="0.25">
      <c r="A1918" t="s">
        <v>2166</v>
      </c>
      <c r="B1918" s="6">
        <v>43895</v>
      </c>
      <c r="C1918">
        <v>1.1399999999999999</v>
      </c>
      <c r="D1918" s="6">
        <v>45721</v>
      </c>
      <c r="E1918" s="6">
        <v>43895</v>
      </c>
      <c r="F1918">
        <v>100.98563050999999</v>
      </c>
      <c r="G1918">
        <v>98.774746190000002</v>
      </c>
      <c r="H1918">
        <v>96.622640410000002</v>
      </c>
      <c r="I1918">
        <v>94.527338290000003</v>
      </c>
      <c r="J1918">
        <v>92.486947860000001</v>
      </c>
      <c r="K1918">
        <v>90.499655759999996</v>
      </c>
      <c r="L1918">
        <v>88.563723289999999</v>
      </c>
      <c r="M1918">
        <v>86.677482589999997</v>
      </c>
      <c r="N1918">
        <v>84.839333150000002</v>
      </c>
    </row>
    <row r="1919" spans="1:14" x14ac:dyDescent="0.25">
      <c r="A1919" t="s">
        <v>2882</v>
      </c>
      <c r="B1919" s="6">
        <v>44392</v>
      </c>
      <c r="C1919">
        <v>0.54</v>
      </c>
      <c r="D1919" s="6">
        <v>45124</v>
      </c>
      <c r="E1919" s="6">
        <v>44392</v>
      </c>
      <c r="F1919">
        <v>99.642999619999998</v>
      </c>
      <c r="G1919">
        <v>99.019067300000003</v>
      </c>
      <c r="H1919">
        <v>98.402918510000006</v>
      </c>
      <c r="I1919">
        <v>97.794408239999996</v>
      </c>
      <c r="J1919">
        <v>97.193395069999994</v>
      </c>
      <c r="K1919">
        <v>96.599741050000006</v>
      </c>
      <c r="L1919">
        <v>96.013311599999994</v>
      </c>
      <c r="M1919">
        <v>95.433975399999994</v>
      </c>
      <c r="N1919">
        <v>94.861604319999998</v>
      </c>
    </row>
    <row r="1920" spans="1:14" x14ac:dyDescent="0.25">
      <c r="A1920" t="s">
        <v>351</v>
      </c>
      <c r="B1920" s="6">
        <v>43126</v>
      </c>
      <c r="C1920">
        <v>2.69</v>
      </c>
      <c r="D1920" s="6">
        <v>44952</v>
      </c>
      <c r="E1920" s="6">
        <v>43126</v>
      </c>
      <c r="F1920">
        <v>100.35276032</v>
      </c>
      <c r="G1920">
        <v>100.19472173</v>
      </c>
      <c r="H1920">
        <v>100.03718685</v>
      </c>
      <c r="I1920">
        <v>99.880153280000002</v>
      </c>
      <c r="J1920">
        <v>99.723618630000004</v>
      </c>
      <c r="K1920">
        <v>99.567580539999994</v>
      </c>
      <c r="L1920">
        <v>99.412036650000005</v>
      </c>
      <c r="M1920">
        <v>99.256984619999997</v>
      </c>
      <c r="N1920">
        <v>99.10242212</v>
      </c>
    </row>
    <row r="1921" spans="1:14" x14ac:dyDescent="0.25">
      <c r="A1921" t="s">
        <v>1910</v>
      </c>
      <c r="B1921" s="6">
        <v>43696</v>
      </c>
      <c r="C1921">
        <v>1.62</v>
      </c>
      <c r="D1921" s="6">
        <v>45523</v>
      </c>
      <c r="E1921" s="6">
        <v>43696</v>
      </c>
      <c r="F1921">
        <v>101.62773826999999</v>
      </c>
      <c r="G1921">
        <v>99.931645130000007</v>
      </c>
      <c r="H1921">
        <v>98.27173707</v>
      </c>
      <c r="I1921">
        <v>96.646921259999999</v>
      </c>
      <c r="J1921">
        <v>95.05614928</v>
      </c>
      <c r="K1921">
        <v>93.498414769999997</v>
      </c>
      <c r="L1921">
        <v>91.972751299999999</v>
      </c>
      <c r="M1921">
        <v>90.478230350000004</v>
      </c>
      <c r="N1921">
        <v>89.013959409999998</v>
      </c>
    </row>
    <row r="1922" spans="1:14" x14ac:dyDescent="0.25">
      <c r="A1922" t="s">
        <v>1901</v>
      </c>
      <c r="B1922" s="6">
        <v>43700</v>
      </c>
      <c r="C1922">
        <v>1.62</v>
      </c>
      <c r="D1922" s="6">
        <v>45527</v>
      </c>
      <c r="E1922" s="6">
        <v>43700</v>
      </c>
      <c r="F1922">
        <v>101.64131152</v>
      </c>
      <c r="G1922">
        <v>99.934581199999997</v>
      </c>
      <c r="H1922">
        <v>98.264425939999995</v>
      </c>
      <c r="I1922">
        <v>96.629735420000003</v>
      </c>
      <c r="J1922">
        <v>95.029444679999997</v>
      </c>
      <c r="K1922">
        <v>93.462531780000006</v>
      </c>
      <c r="L1922">
        <v>91.928015549999998</v>
      </c>
      <c r="M1922">
        <v>90.424953529999996</v>
      </c>
      <c r="N1922">
        <v>88.952440030000005</v>
      </c>
    </row>
    <row r="1923" spans="1:14" x14ac:dyDescent="0.25">
      <c r="A1923" t="s">
        <v>1077</v>
      </c>
      <c r="B1923" s="6">
        <v>43361</v>
      </c>
      <c r="C1923">
        <v>3.17</v>
      </c>
      <c r="D1923" s="6">
        <v>45187</v>
      </c>
      <c r="E1923" s="6">
        <v>43361</v>
      </c>
      <c r="F1923">
        <v>101.57454817</v>
      </c>
      <c r="G1923">
        <v>100.77478193</v>
      </c>
      <c r="H1923">
        <v>99.987610099999998</v>
      </c>
      <c r="I1923">
        <v>99.212736590000006</v>
      </c>
      <c r="J1923">
        <v>98.449874570000006</v>
      </c>
      <c r="K1923">
        <v>97.698746060000005</v>
      </c>
      <c r="L1923">
        <v>96.959081600000005</v>
      </c>
      <c r="M1923">
        <v>96.230619959999999</v>
      </c>
      <c r="N1923">
        <v>95.513107779999999</v>
      </c>
    </row>
    <row r="1924" spans="1:14" x14ac:dyDescent="0.25">
      <c r="A1924" t="s">
        <v>1165</v>
      </c>
      <c r="B1924" s="6">
        <v>43552</v>
      </c>
      <c r="C1924">
        <v>2.56</v>
      </c>
      <c r="D1924" s="6">
        <v>45379</v>
      </c>
      <c r="E1924" s="6">
        <v>43552</v>
      </c>
      <c r="F1924">
        <v>102.13665883</v>
      </c>
      <c r="G1924">
        <v>100.82432593999999</v>
      </c>
      <c r="H1924">
        <v>99.535836180000004</v>
      </c>
      <c r="I1924">
        <v>98.270578529999995</v>
      </c>
      <c r="J1924">
        <v>97.027962709999997</v>
      </c>
      <c r="K1924">
        <v>95.807418229999996</v>
      </c>
      <c r="L1924">
        <v>94.608393669999998</v>
      </c>
      <c r="M1924">
        <v>93.430355770000006</v>
      </c>
      <c r="N1924">
        <v>92.272788779999999</v>
      </c>
    </row>
    <row r="1925" spans="1:14" x14ac:dyDescent="0.25">
      <c r="A1925" t="s">
        <v>1139</v>
      </c>
      <c r="B1925" s="6">
        <v>43614</v>
      </c>
      <c r="C1925">
        <v>2.38</v>
      </c>
      <c r="D1925" s="6">
        <v>45441</v>
      </c>
      <c r="E1925" s="6">
        <v>43614</v>
      </c>
      <c r="F1925">
        <v>102.18501191999999</v>
      </c>
      <c r="G1925">
        <v>100.70861896</v>
      </c>
      <c r="H1925">
        <v>99.260978640000005</v>
      </c>
      <c r="I1925">
        <v>97.841325260000005</v>
      </c>
      <c r="J1925">
        <v>96.44891973</v>
      </c>
      <c r="K1925">
        <v>95.083048489999996</v>
      </c>
      <c r="L1925">
        <v>93.743022359999998</v>
      </c>
      <c r="M1925">
        <v>92.428175519999996</v>
      </c>
      <c r="N1925">
        <v>91.137864539999995</v>
      </c>
    </row>
    <row r="1926" spans="1:14" x14ac:dyDescent="0.25">
      <c r="A1926" t="s">
        <v>2222</v>
      </c>
      <c r="B1926" s="6">
        <v>44061</v>
      </c>
      <c r="C1926">
        <v>1.7</v>
      </c>
      <c r="D1926" s="6">
        <v>48809</v>
      </c>
      <c r="E1926" s="6">
        <v>44061</v>
      </c>
      <c r="F1926">
        <v>110.28818121</v>
      </c>
      <c r="G1926">
        <v>99.94019849</v>
      </c>
      <c r="H1926">
        <v>90.654522790000001</v>
      </c>
      <c r="I1926">
        <v>82.316383579999993</v>
      </c>
      <c r="J1926">
        <v>74.82395606</v>
      </c>
      <c r="K1926">
        <v>68.086841519999993</v>
      </c>
      <c r="L1926">
        <v>62.024733040000001</v>
      </c>
      <c r="M1926">
        <v>56.566243</v>
      </c>
      <c r="N1926">
        <v>51.647872110000002</v>
      </c>
    </row>
    <row r="1927" spans="1:14" x14ac:dyDescent="0.25">
      <c r="A1927" t="s">
        <v>174</v>
      </c>
      <c r="B1927" s="6">
        <v>42361</v>
      </c>
      <c r="C1927">
        <v>3.01</v>
      </c>
      <c r="D1927" s="6">
        <v>46744</v>
      </c>
      <c r="E1927" s="6">
        <v>42361</v>
      </c>
      <c r="F1927">
        <v>115.48591678</v>
      </c>
      <c r="G1927">
        <v>110.20309973000001</v>
      </c>
      <c r="H1927">
        <v>105.19707488</v>
      </c>
      <c r="I1927">
        <v>100.45184888999999</v>
      </c>
      <c r="J1927">
        <v>95.952437219999993</v>
      </c>
      <c r="K1927">
        <v>91.684795089999994</v>
      </c>
      <c r="L1927">
        <v>87.635753519999994</v>
      </c>
      <c r="M1927">
        <v>83.792960010000002</v>
      </c>
      <c r="N1927">
        <v>80.144823709999997</v>
      </c>
    </row>
    <row r="1928" spans="1:14" x14ac:dyDescent="0.25">
      <c r="A1928" t="s">
        <v>151</v>
      </c>
      <c r="B1928" s="6">
        <v>42388</v>
      </c>
      <c r="C1928">
        <v>2.95</v>
      </c>
      <c r="D1928" s="6">
        <v>46406</v>
      </c>
      <c r="E1928" s="6">
        <v>42388</v>
      </c>
      <c r="F1928">
        <v>111.27783522999999</v>
      </c>
      <c r="G1928">
        <v>107.06157266</v>
      </c>
      <c r="H1928">
        <v>103.03034974000001</v>
      </c>
      <c r="I1928">
        <v>99.175026059999993</v>
      </c>
      <c r="J1928">
        <v>95.486965280000007</v>
      </c>
      <c r="K1928">
        <v>91.958004239999994</v>
      </c>
      <c r="L1928">
        <v>88.580424199999996</v>
      </c>
      <c r="M1928">
        <v>85.346923989999993</v>
      </c>
      <c r="N1928">
        <v>82.250594939999999</v>
      </c>
    </row>
    <row r="1929" spans="1:14" x14ac:dyDescent="0.25">
      <c r="A1929" t="s">
        <v>184</v>
      </c>
      <c r="B1929" s="6">
        <v>42558</v>
      </c>
      <c r="C1929">
        <v>1.52</v>
      </c>
      <c r="D1929" s="6">
        <v>45114</v>
      </c>
      <c r="E1929" s="6">
        <v>42558</v>
      </c>
      <c r="F1929">
        <v>100.36733482</v>
      </c>
      <c r="G1929">
        <v>99.766388689999999</v>
      </c>
      <c r="H1929">
        <v>99.172623430000002</v>
      </c>
      <c r="I1929">
        <v>98.58591079</v>
      </c>
      <c r="J1929">
        <v>98.006125580000003</v>
      </c>
      <c r="K1929">
        <v>97.433145569999994</v>
      </c>
      <c r="L1929">
        <v>96.866851359999998</v>
      </c>
      <c r="M1929">
        <v>96.307126370000006</v>
      </c>
      <c r="N1929">
        <v>95.7538567</v>
      </c>
    </row>
    <row r="1930" spans="1:14" x14ac:dyDescent="0.25">
      <c r="A1930" t="s">
        <v>2344</v>
      </c>
      <c r="B1930" s="6">
        <v>43711</v>
      </c>
      <c r="C1930">
        <v>1.75</v>
      </c>
      <c r="D1930" s="6">
        <v>45170</v>
      </c>
      <c r="E1930" s="6">
        <v>43711</v>
      </c>
      <c r="F1930">
        <v>100.43360416</v>
      </c>
      <c r="G1930">
        <v>99.683885279999998</v>
      </c>
      <c r="H1930">
        <v>98.945314690000004</v>
      </c>
      <c r="I1930">
        <v>98.217645320000003</v>
      </c>
      <c r="J1930">
        <v>97.500637370000007</v>
      </c>
      <c r="K1930">
        <v>96.794057989999999</v>
      </c>
      <c r="L1930">
        <v>96.097681080000001</v>
      </c>
      <c r="M1930">
        <v>95.411287029999997</v>
      </c>
      <c r="N1930">
        <v>94.734662510000007</v>
      </c>
    </row>
    <row r="1931" spans="1:14" x14ac:dyDescent="0.25">
      <c r="A1931" t="s">
        <v>2392</v>
      </c>
      <c r="B1931" s="6">
        <v>43923</v>
      </c>
      <c r="C1931">
        <v>0.8</v>
      </c>
      <c r="D1931" s="6">
        <v>45016</v>
      </c>
      <c r="E1931" s="6">
        <v>43923</v>
      </c>
      <c r="F1931">
        <v>100.00549058</v>
      </c>
      <c r="G1931">
        <v>99.672248809999999</v>
      </c>
      <c r="H1931">
        <v>99.341216399999993</v>
      </c>
      <c r="I1931">
        <v>99.012371520000002</v>
      </c>
      <c r="J1931">
        <v>98.685692599999996</v>
      </c>
      <c r="K1931">
        <v>98.361158399999994</v>
      </c>
      <c r="L1931">
        <v>98.038747909999998</v>
      </c>
      <c r="M1931">
        <v>97.718440430000001</v>
      </c>
      <c r="N1931">
        <v>97.400215489999994</v>
      </c>
    </row>
    <row r="1932" spans="1:14" x14ac:dyDescent="0.25">
      <c r="A1932" t="s">
        <v>2761</v>
      </c>
      <c r="B1932" s="6">
        <v>44175</v>
      </c>
      <c r="C1932">
        <v>1.43</v>
      </c>
      <c r="D1932" s="6">
        <v>45635</v>
      </c>
      <c r="E1932" s="6">
        <v>44175</v>
      </c>
      <c r="F1932">
        <v>101.2668824</v>
      </c>
      <c r="G1932">
        <v>99.285071380000005</v>
      </c>
      <c r="H1932">
        <v>97.351843329999994</v>
      </c>
      <c r="I1932">
        <v>95.465700130000002</v>
      </c>
      <c r="J1932">
        <v>93.625200579999998</v>
      </c>
      <c r="K1932">
        <v>91.828957810000006</v>
      </c>
      <c r="L1932">
        <v>90.075636849999995</v>
      </c>
      <c r="M1932">
        <v>88.363952229999995</v>
      </c>
      <c r="N1932">
        <v>86.692665820000002</v>
      </c>
    </row>
    <row r="1933" spans="1:14" x14ac:dyDescent="0.25">
      <c r="A1933" t="s">
        <v>2880</v>
      </c>
      <c r="B1933" s="6">
        <v>44371</v>
      </c>
      <c r="C1933">
        <v>0.78</v>
      </c>
      <c r="D1933" s="6">
        <v>45467</v>
      </c>
      <c r="E1933" s="6">
        <v>44371</v>
      </c>
      <c r="F1933">
        <v>99.801845349999994</v>
      </c>
      <c r="G1933">
        <v>98.274161539999994</v>
      </c>
      <c r="H1933">
        <v>96.777075600000003</v>
      </c>
      <c r="I1933">
        <v>95.309736950000001</v>
      </c>
      <c r="J1933">
        <v>93.871326170000003</v>
      </c>
      <c r="K1933">
        <v>92.461053609999993</v>
      </c>
      <c r="L1933">
        <v>91.078158000000002</v>
      </c>
      <c r="M1933">
        <v>89.721905160000006</v>
      </c>
      <c r="N1933">
        <v>88.391586820000001</v>
      </c>
    </row>
    <row r="1934" spans="1:14" x14ac:dyDescent="0.25">
      <c r="A1934" t="s">
        <v>95</v>
      </c>
      <c r="B1934" s="6">
        <v>41369</v>
      </c>
      <c r="C1934">
        <v>2.41</v>
      </c>
      <c r="D1934" s="6">
        <v>45754</v>
      </c>
      <c r="E1934" s="6">
        <v>41369</v>
      </c>
      <c r="F1934">
        <v>104.60096509</v>
      </c>
      <c r="G1934">
        <v>102.25068351</v>
      </c>
      <c r="H1934">
        <v>99.964992940000002</v>
      </c>
      <c r="I1934">
        <v>97.741768840000006</v>
      </c>
      <c r="J1934">
        <v>95.578968900000007</v>
      </c>
      <c r="K1934">
        <v>93.474629280000002</v>
      </c>
      <c r="L1934">
        <v>91.426861200000005</v>
      </c>
      <c r="M1934">
        <v>89.433847549999996</v>
      </c>
      <c r="N1934">
        <v>87.493839789999996</v>
      </c>
    </row>
    <row r="1935" spans="1:14" x14ac:dyDescent="0.25">
      <c r="A1935" t="s">
        <v>410</v>
      </c>
      <c r="B1935" s="6">
        <v>42388</v>
      </c>
      <c r="C1935">
        <v>3.39</v>
      </c>
      <c r="D1935" s="6">
        <v>48233</v>
      </c>
      <c r="E1935" s="6">
        <v>42388</v>
      </c>
      <c r="F1935">
        <v>125.25471939000001</v>
      </c>
      <c r="G1935">
        <v>115.64052906000001</v>
      </c>
      <c r="H1935">
        <v>106.86524129</v>
      </c>
      <c r="I1935">
        <v>98.850588529999996</v>
      </c>
      <c r="J1935">
        <v>91.526007840000005</v>
      </c>
      <c r="K1935">
        <v>84.827844959999993</v>
      </c>
      <c r="L1935">
        <v>78.698644459999997</v>
      </c>
      <c r="M1935">
        <v>73.086516099999997</v>
      </c>
      <c r="N1935">
        <v>67.944569020000003</v>
      </c>
    </row>
    <row r="1936" spans="1:14" x14ac:dyDescent="0.25">
      <c r="A1936" t="s">
        <v>292</v>
      </c>
      <c r="B1936" s="6">
        <v>42822</v>
      </c>
      <c r="C1936">
        <v>2.75</v>
      </c>
      <c r="D1936" s="6">
        <v>45625</v>
      </c>
      <c r="E1936" s="6">
        <v>42822</v>
      </c>
      <c r="F1936">
        <v>103.87854828</v>
      </c>
      <c r="G1936">
        <v>101.89620685</v>
      </c>
      <c r="H1936">
        <v>99.961908690000001</v>
      </c>
      <c r="I1936">
        <v>98.074190759999993</v>
      </c>
      <c r="J1936">
        <v>96.231644810000006</v>
      </c>
      <c r="K1936">
        <v>94.432914890000006</v>
      </c>
      <c r="L1936">
        <v>92.676695039999998</v>
      </c>
      <c r="M1936">
        <v>90.961727060000001</v>
      </c>
      <c r="N1936">
        <v>89.286798450000006</v>
      </c>
    </row>
    <row r="1937" spans="1:14" x14ac:dyDescent="0.25">
      <c r="A1937" t="s">
        <v>1148</v>
      </c>
      <c r="B1937" s="6">
        <v>43361</v>
      </c>
      <c r="C1937">
        <v>3.18</v>
      </c>
      <c r="D1937" s="6">
        <v>45553</v>
      </c>
      <c r="E1937" s="6">
        <v>43361</v>
      </c>
      <c r="F1937">
        <v>104.56646003</v>
      </c>
      <c r="G1937">
        <v>102.76269675</v>
      </c>
      <c r="H1937">
        <v>100.99880302</v>
      </c>
      <c r="I1937">
        <v>99.273618429999999</v>
      </c>
      <c r="J1937">
        <v>97.586025809999995</v>
      </c>
      <c r="K1937">
        <v>95.934949230000001</v>
      </c>
      <c r="L1937">
        <v>94.319352100000003</v>
      </c>
      <c r="M1937">
        <v>92.738235369999998</v>
      </c>
      <c r="N1937">
        <v>91.190635850000007</v>
      </c>
    </row>
    <row r="1938" spans="1:14" x14ac:dyDescent="0.25">
      <c r="A1938" t="s">
        <v>2153</v>
      </c>
      <c r="B1938" s="6">
        <v>43887</v>
      </c>
      <c r="C1938">
        <v>1.53</v>
      </c>
      <c r="D1938" s="6">
        <v>45348</v>
      </c>
      <c r="E1938" s="6">
        <v>43887</v>
      </c>
      <c r="F1938">
        <v>100.63587756</v>
      </c>
      <c r="G1938">
        <v>99.411112529999997</v>
      </c>
      <c r="H1938">
        <v>98.215978250000006</v>
      </c>
      <c r="I1938">
        <v>97.049410289999997</v>
      </c>
      <c r="J1938">
        <v>95.910394640000007</v>
      </c>
      <c r="K1938">
        <v>94.797964739999998</v>
      </c>
      <c r="L1938">
        <v>93.711198780000004</v>
      </c>
      <c r="M1938">
        <v>92.649217109999995</v>
      </c>
      <c r="N1938">
        <v>91.611179840000005</v>
      </c>
    </row>
    <row r="1939" spans="1:14" x14ac:dyDescent="0.25">
      <c r="A1939" t="s">
        <v>2309</v>
      </c>
      <c r="B1939" s="6">
        <v>43894</v>
      </c>
      <c r="C1939">
        <v>1.1200000000000001</v>
      </c>
      <c r="D1939" s="6">
        <v>45352</v>
      </c>
      <c r="E1939" s="6">
        <v>43894</v>
      </c>
      <c r="F1939">
        <v>100.13618716000001</v>
      </c>
      <c r="G1939">
        <v>98.904233439999999</v>
      </c>
      <c r="H1939">
        <v>97.702008340000006</v>
      </c>
      <c r="I1939">
        <v>96.528445239999996</v>
      </c>
      <c r="J1939">
        <v>95.382528050000005</v>
      </c>
      <c r="K1939">
        <v>94.263288200000005</v>
      </c>
      <c r="L1939">
        <v>93.169801899999996</v>
      </c>
      <c r="M1939">
        <v>92.101187609999997</v>
      </c>
      <c r="N1939">
        <v>91.056603600000003</v>
      </c>
    </row>
    <row r="1940" spans="1:14" x14ac:dyDescent="0.25">
      <c r="A1940" t="s">
        <v>2256</v>
      </c>
      <c r="B1940" s="6">
        <v>43986</v>
      </c>
      <c r="C1940">
        <v>1.59</v>
      </c>
      <c r="D1940" s="6">
        <v>47638</v>
      </c>
      <c r="E1940" s="6">
        <v>43986</v>
      </c>
      <c r="F1940">
        <v>108.18200892999999</v>
      </c>
      <c r="G1940">
        <v>100.7985001</v>
      </c>
      <c r="H1940">
        <v>93.968657780000001</v>
      </c>
      <c r="I1940">
        <v>87.648165860000006</v>
      </c>
      <c r="J1940">
        <v>81.796466960000004</v>
      </c>
      <c r="K1940">
        <v>76.376425900000001</v>
      </c>
      <c r="L1940">
        <v>71.354024920000001</v>
      </c>
      <c r="M1940">
        <v>66.698087479999998</v>
      </c>
      <c r="N1940">
        <v>62.380027769999998</v>
      </c>
    </row>
    <row r="1941" spans="1:14" x14ac:dyDescent="0.25">
      <c r="A1941" t="s">
        <v>2115</v>
      </c>
      <c r="B1941" s="6">
        <v>44008</v>
      </c>
      <c r="C1941">
        <v>0.62</v>
      </c>
      <c r="D1941" s="6">
        <v>45834</v>
      </c>
      <c r="E1941" s="6">
        <v>44008</v>
      </c>
      <c r="F1941">
        <v>100.62052602</v>
      </c>
      <c r="G1941">
        <v>98.106143430000003</v>
      </c>
      <c r="H1941">
        <v>95.666682829999999</v>
      </c>
      <c r="I1941">
        <v>93.299467140000004</v>
      </c>
      <c r="J1941">
        <v>91.001932890000006</v>
      </c>
      <c r="K1941">
        <v>88.771624549999999</v>
      </c>
      <c r="L1941">
        <v>86.606189200000003</v>
      </c>
      <c r="M1941">
        <v>84.503371509999994</v>
      </c>
      <c r="N1941">
        <v>82.461008989999996</v>
      </c>
    </row>
    <row r="1942" spans="1:14" x14ac:dyDescent="0.25">
      <c r="A1942" t="s">
        <v>3629</v>
      </c>
      <c r="B1942" s="6">
        <v>44552</v>
      </c>
      <c r="C1942">
        <v>1.26</v>
      </c>
      <c r="D1942" s="6">
        <v>45580</v>
      </c>
      <c r="E1942" s="6">
        <v>44552</v>
      </c>
      <c r="F1942">
        <v>100.76904181</v>
      </c>
      <c r="G1942">
        <v>98.936718220000003</v>
      </c>
      <c r="H1942">
        <v>97.146371389999999</v>
      </c>
      <c r="I1942">
        <v>95.396796850000001</v>
      </c>
      <c r="J1942">
        <v>93.686832319999994</v>
      </c>
      <c r="K1942">
        <v>92.015356030000007</v>
      </c>
      <c r="L1942">
        <v>90.381284980000004</v>
      </c>
      <c r="M1942">
        <v>88.783573390000001</v>
      </c>
      <c r="N1942">
        <v>87.221211139999994</v>
      </c>
    </row>
    <row r="1943" spans="1:14" x14ac:dyDescent="0.25">
      <c r="A1943" t="s">
        <v>3630</v>
      </c>
      <c r="B1943" s="6">
        <v>44573</v>
      </c>
      <c r="C1943">
        <v>1.55</v>
      </c>
      <c r="D1943" s="6">
        <v>46034</v>
      </c>
      <c r="E1943" s="6">
        <v>44573</v>
      </c>
      <c r="F1943">
        <v>104.16106735</v>
      </c>
      <c r="G1943">
        <v>101.06554045999999</v>
      </c>
      <c r="H1943">
        <v>98.077789539999998</v>
      </c>
      <c r="I1943">
        <v>95.193444439999993</v>
      </c>
      <c r="J1943">
        <v>92.408339979999994</v>
      </c>
      <c r="K1943">
        <v>89.718504980000006</v>
      </c>
      <c r="L1943">
        <v>87.120151820000004</v>
      </c>
      <c r="M1943">
        <v>84.609666779999998</v>
      </c>
      <c r="N1943">
        <v>82.183600819999995</v>
      </c>
    </row>
    <row r="1944" spans="1:14" x14ac:dyDescent="0.25">
      <c r="A1944" t="s">
        <v>55</v>
      </c>
      <c r="B1944" s="6">
        <v>40935</v>
      </c>
      <c r="C1944">
        <v>3.87</v>
      </c>
      <c r="D1944" s="6">
        <v>48243</v>
      </c>
      <c r="E1944" s="6">
        <v>40935</v>
      </c>
      <c r="F1944">
        <v>129.68056847</v>
      </c>
      <c r="G1944">
        <v>119.84418011</v>
      </c>
      <c r="H1944">
        <v>110.86350726000001</v>
      </c>
      <c r="I1944">
        <v>102.65875266</v>
      </c>
      <c r="J1944">
        <v>95.157979339999997</v>
      </c>
      <c r="K1944">
        <v>88.296297530000004</v>
      </c>
      <c r="L1944">
        <v>82.015139640000001</v>
      </c>
      <c r="M1944">
        <v>76.261613269999998</v>
      </c>
      <c r="N1944">
        <v>70.987923609999996</v>
      </c>
    </row>
    <row r="1945" spans="1:14" x14ac:dyDescent="0.25">
      <c r="A1945" t="s">
        <v>397</v>
      </c>
      <c r="B1945" s="6">
        <v>41816</v>
      </c>
      <c r="C1945">
        <v>3.55</v>
      </c>
      <c r="D1945" s="6">
        <v>47295</v>
      </c>
      <c r="E1945" s="6">
        <v>41816</v>
      </c>
      <c r="F1945">
        <v>122.30257306999999</v>
      </c>
      <c r="G1945">
        <v>115.27838967</v>
      </c>
      <c r="H1945">
        <v>108.71459928</v>
      </c>
      <c r="I1945">
        <v>102.57845227999999</v>
      </c>
      <c r="J1945">
        <v>96.839697729999997</v>
      </c>
      <c r="K1945">
        <v>91.470380050000003</v>
      </c>
      <c r="L1945">
        <v>86.444653290000005</v>
      </c>
      <c r="M1945">
        <v>81.738611280000001</v>
      </c>
      <c r="N1945">
        <v>77.330132419999998</v>
      </c>
    </row>
    <row r="1946" spans="1:14" x14ac:dyDescent="0.25">
      <c r="A1946" t="s">
        <v>407</v>
      </c>
      <c r="B1946" s="6">
        <v>42243</v>
      </c>
      <c r="C1946">
        <v>2.74</v>
      </c>
      <c r="D1946" s="6">
        <v>45531</v>
      </c>
      <c r="E1946" s="6">
        <v>42243</v>
      </c>
      <c r="F1946">
        <v>103.61861041</v>
      </c>
      <c r="G1946">
        <v>101.88351462</v>
      </c>
      <c r="H1946">
        <v>100.18571099</v>
      </c>
      <c r="I1946">
        <v>98.524062459999996</v>
      </c>
      <c r="J1946">
        <v>96.89747869</v>
      </c>
      <c r="K1946">
        <v>95.304913619999994</v>
      </c>
      <c r="L1946">
        <v>93.745363130000001</v>
      </c>
      <c r="M1946">
        <v>92.217862940000003</v>
      </c>
      <c r="N1946">
        <v>90.721486580000004</v>
      </c>
    </row>
    <row r="1947" spans="1:14" x14ac:dyDescent="0.25">
      <c r="A1947" t="s">
        <v>365</v>
      </c>
      <c r="B1947" s="6">
        <v>43104</v>
      </c>
      <c r="C1947">
        <v>2.97</v>
      </c>
      <c r="D1947" s="6">
        <v>46391</v>
      </c>
      <c r="E1947" s="6">
        <v>43104</v>
      </c>
      <c r="F1947">
        <v>111.22632738</v>
      </c>
      <c r="G1947">
        <v>107.05179059</v>
      </c>
      <c r="H1947">
        <v>103.05898195</v>
      </c>
      <c r="I1947">
        <v>99.238999160000006</v>
      </c>
      <c r="J1947">
        <v>95.583426209999999</v>
      </c>
      <c r="K1947">
        <v>92.084303910000003</v>
      </c>
      <c r="L1947">
        <v>88.734102419999999</v>
      </c>
      <c r="M1947">
        <v>85.525695619999993</v>
      </c>
      <c r="N1947">
        <v>82.452337119999996</v>
      </c>
    </row>
    <row r="1948" spans="1:14" x14ac:dyDescent="0.25">
      <c r="A1948" t="s">
        <v>917</v>
      </c>
      <c r="B1948" s="6">
        <v>43250</v>
      </c>
      <c r="C1948">
        <v>3.49</v>
      </c>
      <c r="D1948" s="6">
        <v>47633</v>
      </c>
      <c r="E1948" s="6">
        <v>43250</v>
      </c>
      <c r="F1948">
        <v>122.40363431999999</v>
      </c>
      <c r="G1948">
        <v>114.51321858</v>
      </c>
      <c r="H1948">
        <v>107.20209388000001</v>
      </c>
      <c r="I1948">
        <v>100.42443111</v>
      </c>
      <c r="J1948">
        <v>94.138258260000001</v>
      </c>
      <c r="K1948">
        <v>88.305117069999994</v>
      </c>
      <c r="L1948">
        <v>82.889751959999998</v>
      </c>
      <c r="M1948">
        <v>77.859827890000005</v>
      </c>
      <c r="N1948">
        <v>73.185674469999995</v>
      </c>
    </row>
    <row r="1949" spans="1:14" x14ac:dyDescent="0.25">
      <c r="A1949" t="s">
        <v>948</v>
      </c>
      <c r="B1949" s="6">
        <v>43299</v>
      </c>
      <c r="C1949">
        <v>3.03</v>
      </c>
      <c r="D1949" s="6">
        <v>45125</v>
      </c>
      <c r="E1949" s="6">
        <v>43299</v>
      </c>
      <c r="F1949">
        <v>101.22577269</v>
      </c>
      <c r="G1949">
        <v>100.59349061</v>
      </c>
      <c r="H1949">
        <v>99.969109040000006</v>
      </c>
      <c r="I1949">
        <v>99.352480349999993</v>
      </c>
      <c r="J1949">
        <v>98.74346061</v>
      </c>
      <c r="K1949">
        <v>98.141909420000005</v>
      </c>
      <c r="L1949">
        <v>97.547689820000002</v>
      </c>
      <c r="M1949">
        <v>96.960668190000007</v>
      </c>
      <c r="N1949">
        <v>96.380714139999995</v>
      </c>
    </row>
    <row r="1950" spans="1:14" x14ac:dyDescent="0.25">
      <c r="A1950" t="s">
        <v>1255</v>
      </c>
      <c r="B1950" s="6">
        <v>43378</v>
      </c>
      <c r="C1950">
        <v>3.26</v>
      </c>
      <c r="D1950" s="6">
        <v>44936</v>
      </c>
      <c r="E1950" s="6">
        <v>43378</v>
      </c>
      <c r="F1950">
        <v>100.33088595</v>
      </c>
      <c r="G1950">
        <v>100.21708067</v>
      </c>
      <c r="H1950">
        <v>100.10354683</v>
      </c>
      <c r="I1950">
        <v>99.990283430000005</v>
      </c>
      <c r="J1950">
        <v>99.87728946</v>
      </c>
      <c r="K1950">
        <v>99.764563940000002</v>
      </c>
      <c r="L1950">
        <v>99.65210587</v>
      </c>
      <c r="M1950">
        <v>99.539914269999997</v>
      </c>
      <c r="N1950">
        <v>99.427988170000006</v>
      </c>
    </row>
    <row r="1951" spans="1:14" x14ac:dyDescent="0.25">
      <c r="A1951" t="s">
        <v>2037</v>
      </c>
      <c r="B1951" s="6">
        <v>43697</v>
      </c>
      <c r="C1951">
        <v>1.81</v>
      </c>
      <c r="D1951" s="6">
        <v>45436</v>
      </c>
      <c r="E1951" s="6">
        <v>43697</v>
      </c>
      <c r="F1951">
        <v>101.313389</v>
      </c>
      <c r="G1951">
        <v>99.85674075</v>
      </c>
      <c r="H1951">
        <v>98.428234360000005</v>
      </c>
      <c r="I1951">
        <v>97.027126519999996</v>
      </c>
      <c r="J1951">
        <v>95.65269954</v>
      </c>
      <c r="K1951">
        <v>94.304260299999996</v>
      </c>
      <c r="L1951">
        <v>92.981139170000006</v>
      </c>
      <c r="M1951">
        <v>91.68268904</v>
      </c>
      <c r="N1951">
        <v>90.408284350000002</v>
      </c>
    </row>
    <row r="1952" spans="1:14" x14ac:dyDescent="0.25">
      <c r="A1952" t="s">
        <v>2068</v>
      </c>
      <c r="B1952" s="6">
        <v>43852</v>
      </c>
      <c r="C1952">
        <v>1.87</v>
      </c>
      <c r="D1952" s="6">
        <v>45313</v>
      </c>
      <c r="E1952" s="6">
        <v>43852</v>
      </c>
      <c r="F1952">
        <v>100.87172534</v>
      </c>
      <c r="G1952">
        <v>99.739462750000001</v>
      </c>
      <c r="H1952">
        <v>98.632511679999993</v>
      </c>
      <c r="I1952">
        <v>97.550030739999997</v>
      </c>
      <c r="J1952">
        <v>96.491215479999994</v>
      </c>
      <c r="K1952">
        <v>95.455296390000001</v>
      </c>
      <c r="L1952">
        <v>94.441536990000003</v>
      </c>
      <c r="M1952">
        <v>93.449232069999994</v>
      </c>
      <c r="N1952">
        <v>92.477706089999998</v>
      </c>
    </row>
    <row r="1953" spans="1:14" x14ac:dyDescent="0.25">
      <c r="A1953" t="s">
        <v>2054</v>
      </c>
      <c r="B1953" s="6">
        <v>44098</v>
      </c>
      <c r="C1953">
        <v>2.94</v>
      </c>
      <c r="D1953" s="6">
        <v>45558</v>
      </c>
      <c r="E1953" s="6">
        <v>44098</v>
      </c>
      <c r="F1953">
        <v>103.80290103999999</v>
      </c>
      <c r="G1953">
        <v>101.99916321000001</v>
      </c>
      <c r="H1953">
        <v>100.2354773</v>
      </c>
      <c r="I1953">
        <v>98.510695810000001</v>
      </c>
      <c r="J1953">
        <v>96.823712549999996</v>
      </c>
      <c r="K1953">
        <v>95.173460770000005</v>
      </c>
      <c r="L1953">
        <v>93.55891149</v>
      </c>
      <c r="M1953">
        <v>91.979071840000003</v>
      </c>
      <c r="N1953">
        <v>90.432983519999993</v>
      </c>
    </row>
    <row r="1954" spans="1:14" x14ac:dyDescent="0.25">
      <c r="A1954" t="s">
        <v>3631</v>
      </c>
      <c r="B1954" s="6">
        <v>44742</v>
      </c>
      <c r="C1954">
        <v>3.39</v>
      </c>
      <c r="D1954" s="6">
        <v>46203</v>
      </c>
      <c r="E1954" s="6">
        <v>44742</v>
      </c>
      <c r="F1954">
        <v>111.01099905</v>
      </c>
      <c r="G1954">
        <v>107.35369014</v>
      </c>
      <c r="H1954">
        <v>103.83826668</v>
      </c>
      <c r="I1954">
        <v>100.45843360000001</v>
      </c>
      <c r="J1954">
        <v>97.208212130000007</v>
      </c>
      <c r="K1954">
        <v>94.081921820000005</v>
      </c>
      <c r="L1954">
        <v>91.074163920000004</v>
      </c>
      <c r="M1954">
        <v>88.179805619999996</v>
      </c>
      <c r="N1954">
        <v>85.393965350000002</v>
      </c>
    </row>
    <row r="1955" spans="1:14" x14ac:dyDescent="0.25">
      <c r="A1955" t="s">
        <v>81</v>
      </c>
      <c r="B1955" s="6">
        <v>41099</v>
      </c>
      <c r="C1955">
        <v>3.2</v>
      </c>
      <c r="D1955" s="6">
        <v>46583</v>
      </c>
      <c r="E1955" s="6">
        <v>41099</v>
      </c>
      <c r="F1955">
        <v>113.93054619</v>
      </c>
      <c r="G1955">
        <v>109.16580166</v>
      </c>
      <c r="H1955">
        <v>104.63092456</v>
      </c>
      <c r="I1955">
        <v>100.31356833</v>
      </c>
      <c r="J1955">
        <v>96.202117889999997</v>
      </c>
      <c r="K1955">
        <v>92.285642150000001</v>
      </c>
      <c r="L1955">
        <v>88.553849749999998</v>
      </c>
      <c r="M1955">
        <v>84.997048090000007</v>
      </c>
      <c r="N1955">
        <v>81.606105069999998</v>
      </c>
    </row>
    <row r="1956" spans="1:14" x14ac:dyDescent="0.25">
      <c r="A1956" t="s">
        <v>934</v>
      </c>
      <c r="B1956" s="6">
        <v>43269</v>
      </c>
      <c r="C1956">
        <v>3.05</v>
      </c>
      <c r="D1956" s="6">
        <v>45029</v>
      </c>
      <c r="E1956" s="6">
        <v>43269</v>
      </c>
      <c r="F1956">
        <v>100.82104175000001</v>
      </c>
      <c r="G1956">
        <v>100.45051461</v>
      </c>
      <c r="H1956">
        <v>100.08271831</v>
      </c>
      <c r="I1956">
        <v>99.717622640000002</v>
      </c>
      <c r="J1956">
        <v>99.355197810000007</v>
      </c>
      <c r="K1956">
        <v>98.995414499999995</v>
      </c>
      <c r="L1956">
        <v>98.63824382</v>
      </c>
      <c r="M1956">
        <v>98.283657289999994</v>
      </c>
      <c r="N1956">
        <v>97.931626829999999</v>
      </c>
    </row>
    <row r="1957" spans="1:14" x14ac:dyDescent="0.25">
      <c r="A1957" t="s">
        <v>1092</v>
      </c>
      <c r="B1957" s="6">
        <v>43496</v>
      </c>
      <c r="C1957">
        <v>3.44</v>
      </c>
      <c r="D1957" s="6">
        <v>48974</v>
      </c>
      <c r="E1957" s="6">
        <v>43496</v>
      </c>
      <c r="F1957">
        <v>132.1472124</v>
      </c>
      <c r="G1957">
        <v>120.09346952</v>
      </c>
      <c r="H1957">
        <v>109.29365485</v>
      </c>
      <c r="I1957">
        <v>99.609040010000001</v>
      </c>
      <c r="J1957">
        <v>90.916976109999993</v>
      </c>
      <c r="K1957">
        <v>83.108952479999999</v>
      </c>
      <c r="L1957">
        <v>76.088898810000003</v>
      </c>
      <c r="M1957">
        <v>69.771699089999998</v>
      </c>
      <c r="N1957">
        <v>64.081889829999994</v>
      </c>
    </row>
    <row r="1958" spans="1:14" x14ac:dyDescent="0.25">
      <c r="A1958" t="s">
        <v>1093</v>
      </c>
      <c r="B1958" s="6">
        <v>43507</v>
      </c>
      <c r="C1958">
        <v>3.01</v>
      </c>
      <c r="D1958" s="6">
        <v>45699</v>
      </c>
      <c r="E1958" s="6">
        <v>43507</v>
      </c>
      <c r="F1958">
        <v>105.02320687</v>
      </c>
      <c r="G1958">
        <v>102.82888069000001</v>
      </c>
      <c r="H1958">
        <v>100.69133825999999</v>
      </c>
      <c r="I1958">
        <v>98.608700330000005</v>
      </c>
      <c r="J1958">
        <v>96.579165919999994</v>
      </c>
      <c r="K1958">
        <v>94.601008269999994</v>
      </c>
      <c r="L1958">
        <v>92.672571120000001</v>
      </c>
      <c r="M1958">
        <v>90.792265169999993</v>
      </c>
      <c r="N1958">
        <v>88.95856474</v>
      </c>
    </row>
    <row r="1959" spans="1:14" x14ac:dyDescent="0.25">
      <c r="A1959" t="s">
        <v>1190</v>
      </c>
      <c r="B1959" s="6">
        <v>43606</v>
      </c>
      <c r="C1959">
        <v>2.54</v>
      </c>
      <c r="D1959" s="6">
        <v>45068</v>
      </c>
      <c r="E1959" s="6">
        <v>43606</v>
      </c>
      <c r="F1959">
        <v>100.7534696</v>
      </c>
      <c r="G1959">
        <v>100.27684446000001</v>
      </c>
      <c r="H1959">
        <v>99.804729230000007</v>
      </c>
      <c r="I1959">
        <v>99.337060039999997</v>
      </c>
      <c r="J1959">
        <v>98.873774220000001</v>
      </c>
      <c r="K1959">
        <v>98.414810259999996</v>
      </c>
      <c r="L1959">
        <v>97.960107809999997</v>
      </c>
      <c r="M1959">
        <v>97.509607639999999</v>
      </c>
      <c r="N1959">
        <v>97.063251609999995</v>
      </c>
    </row>
    <row r="1960" spans="1:14" x14ac:dyDescent="0.25">
      <c r="A1960" t="s">
        <v>1888</v>
      </c>
      <c r="B1960" s="6">
        <v>43685</v>
      </c>
      <c r="C1960">
        <v>1.7</v>
      </c>
      <c r="D1960" s="6">
        <v>45512</v>
      </c>
      <c r="E1960" s="6">
        <v>43685</v>
      </c>
      <c r="F1960">
        <v>101.72650698</v>
      </c>
      <c r="G1960">
        <v>100.05848211999999</v>
      </c>
      <c r="H1960">
        <v>98.425602690000005</v>
      </c>
      <c r="I1960">
        <v>96.826822739999997</v>
      </c>
      <c r="J1960">
        <v>95.261138099999997</v>
      </c>
      <c r="K1960">
        <v>93.727584179999994</v>
      </c>
      <c r="L1960">
        <v>92.225234029999996</v>
      </c>
      <c r="M1960">
        <v>90.753196439999996</v>
      </c>
      <c r="N1960">
        <v>89.310614209999997</v>
      </c>
    </row>
    <row r="1961" spans="1:14" x14ac:dyDescent="0.25">
      <c r="A1961" t="s">
        <v>2760</v>
      </c>
      <c r="B1961" s="6">
        <v>44175</v>
      </c>
      <c r="C1961">
        <v>1.52</v>
      </c>
      <c r="D1961" s="6">
        <v>46000</v>
      </c>
      <c r="E1961" s="6">
        <v>44175</v>
      </c>
      <c r="F1961">
        <v>103.2387827</v>
      </c>
      <c r="G1961">
        <v>100.26289426</v>
      </c>
      <c r="H1961">
        <v>97.38811011</v>
      </c>
      <c r="I1961">
        <v>94.610439589999999</v>
      </c>
      <c r="J1961">
        <v>91.926073200000005</v>
      </c>
      <c r="K1961">
        <v>89.331373220000003</v>
      </c>
      <c r="L1961">
        <v>86.822864910000007</v>
      </c>
      <c r="M1961">
        <v>84.397228170000005</v>
      </c>
      <c r="N1961">
        <v>82.051289740000001</v>
      </c>
    </row>
    <row r="1962" spans="1:14" x14ac:dyDescent="0.25">
      <c r="A1962" t="s">
        <v>2884</v>
      </c>
      <c r="B1962" s="6">
        <v>44348</v>
      </c>
      <c r="C1962">
        <v>2.78</v>
      </c>
      <c r="D1962" s="6">
        <v>46905</v>
      </c>
      <c r="E1962" s="6">
        <v>44348</v>
      </c>
      <c r="F1962">
        <v>114.03251881</v>
      </c>
      <c r="G1962">
        <v>108.38466192</v>
      </c>
      <c r="H1962">
        <v>103.05502864</v>
      </c>
      <c r="I1962">
        <v>98.024001409999997</v>
      </c>
      <c r="J1962">
        <v>93.273271899999997</v>
      </c>
      <c r="K1962">
        <v>88.785746950000004</v>
      </c>
      <c r="L1962">
        <v>84.545461779999997</v>
      </c>
      <c r="M1962">
        <v>80.537499859999997</v>
      </c>
      <c r="N1962">
        <v>76.747918870000007</v>
      </c>
    </row>
    <row r="1963" spans="1:14" x14ac:dyDescent="0.25">
      <c r="A1963" t="s">
        <v>3632</v>
      </c>
      <c r="B1963" s="6">
        <v>44552</v>
      </c>
      <c r="C1963">
        <v>1.33</v>
      </c>
      <c r="D1963" s="6">
        <v>45672</v>
      </c>
      <c r="E1963" s="6">
        <v>44552</v>
      </c>
      <c r="F1963">
        <v>101.19708138</v>
      </c>
      <c r="G1963">
        <v>99.119240829999995</v>
      </c>
      <c r="H1963">
        <v>97.094003830000005</v>
      </c>
      <c r="I1963">
        <v>95.119679169999998</v>
      </c>
      <c r="J1963">
        <v>93.194643470000003</v>
      </c>
      <c r="K1963">
        <v>91.317337890000005</v>
      </c>
      <c r="L1963">
        <v>89.486264950000006</v>
      </c>
      <c r="M1963">
        <v>87.699985609999999</v>
      </c>
      <c r="N1963">
        <v>85.957116540000001</v>
      </c>
    </row>
    <row r="1964" spans="1:14" x14ac:dyDescent="0.25">
      <c r="A1964" t="s">
        <v>238</v>
      </c>
      <c r="B1964" s="6">
        <v>42527</v>
      </c>
      <c r="C1964">
        <v>2.92</v>
      </c>
      <c r="D1964" s="6">
        <v>48005</v>
      </c>
      <c r="E1964" s="6">
        <v>42527</v>
      </c>
      <c r="F1964">
        <v>119.94466611</v>
      </c>
      <c r="G1964">
        <v>111.1568381</v>
      </c>
      <c r="H1964">
        <v>103.09436409</v>
      </c>
      <c r="I1964">
        <v>95.693242769999998</v>
      </c>
      <c r="J1964">
        <v>88.895438650000003</v>
      </c>
      <c r="K1964">
        <v>82.648297569999997</v>
      </c>
      <c r="L1964">
        <v>76.904022330000004</v>
      </c>
      <c r="M1964">
        <v>71.619201770000004</v>
      </c>
      <c r="N1964">
        <v>66.754387629999997</v>
      </c>
    </row>
    <row r="1965" spans="1:14" x14ac:dyDescent="0.25">
      <c r="A1965" t="s">
        <v>1155</v>
      </c>
      <c r="B1965" s="6">
        <v>43502</v>
      </c>
      <c r="C1965">
        <v>2.68</v>
      </c>
      <c r="D1965" s="6">
        <v>44963</v>
      </c>
      <c r="E1965" s="6">
        <v>43502</v>
      </c>
      <c r="F1965">
        <v>100.43756879999999</v>
      </c>
      <c r="G1965">
        <v>100.24871992999999</v>
      </c>
      <c r="H1965">
        <v>100.0605891</v>
      </c>
      <c r="I1965">
        <v>99.873172179999997</v>
      </c>
      <c r="J1965">
        <v>99.686465069999997</v>
      </c>
      <c r="K1965">
        <v>99.500463670000002</v>
      </c>
      <c r="L1965">
        <v>99.31516397</v>
      </c>
      <c r="M1965">
        <v>99.130561929999999</v>
      </c>
      <c r="N1965">
        <v>98.946653580000003</v>
      </c>
    </row>
    <row r="1966" spans="1:14" x14ac:dyDescent="0.25">
      <c r="A1966" t="s">
        <v>1887</v>
      </c>
      <c r="B1966" s="6">
        <v>43685</v>
      </c>
      <c r="C1966">
        <v>1.7</v>
      </c>
      <c r="D1966" s="6">
        <v>45512</v>
      </c>
      <c r="E1966" s="6">
        <v>43685</v>
      </c>
      <c r="F1966">
        <v>101.72650698</v>
      </c>
      <c r="G1966">
        <v>100.05848211999999</v>
      </c>
      <c r="H1966">
        <v>98.425602690000005</v>
      </c>
      <c r="I1966">
        <v>96.826822739999997</v>
      </c>
      <c r="J1966">
        <v>95.261138099999997</v>
      </c>
      <c r="K1966">
        <v>93.727584179999994</v>
      </c>
      <c r="L1966">
        <v>92.225234029999996</v>
      </c>
      <c r="M1966">
        <v>90.753196439999996</v>
      </c>
      <c r="N1966">
        <v>89.310614209999997</v>
      </c>
    </row>
    <row r="1967" spans="1:14" x14ac:dyDescent="0.25">
      <c r="A1967" t="s">
        <v>2272</v>
      </c>
      <c r="B1967" s="6">
        <v>43693</v>
      </c>
      <c r="C1967">
        <v>1.77</v>
      </c>
      <c r="D1967" s="6">
        <v>45520</v>
      </c>
      <c r="E1967" s="6">
        <v>43693</v>
      </c>
      <c r="F1967">
        <v>101.53561116</v>
      </c>
      <c r="G1967">
        <v>99.854199399999999</v>
      </c>
      <c r="H1967">
        <v>98.208445580000003</v>
      </c>
      <c r="I1967">
        <v>96.597279349999994</v>
      </c>
      <c r="J1967">
        <v>95.019673460000007</v>
      </c>
      <c r="K1967">
        <v>93.474641599999998</v>
      </c>
      <c r="L1967">
        <v>91.961236319999998</v>
      </c>
      <c r="M1967">
        <v>90.478547050000003</v>
      </c>
      <c r="N1967">
        <v>89.025698320000004</v>
      </c>
    </row>
    <row r="1968" spans="1:14" x14ac:dyDescent="0.25">
      <c r="A1968" t="s">
        <v>2293</v>
      </c>
      <c r="B1968" s="6">
        <v>43833</v>
      </c>
      <c r="C1968">
        <v>1.9</v>
      </c>
      <c r="D1968" s="6">
        <v>45294</v>
      </c>
      <c r="E1968" s="6">
        <v>43833</v>
      </c>
      <c r="F1968">
        <v>100.79182903</v>
      </c>
      <c r="G1968">
        <v>99.711299339999997</v>
      </c>
      <c r="H1968">
        <v>98.65383799</v>
      </c>
      <c r="I1968">
        <v>97.618712560000006</v>
      </c>
      <c r="J1968">
        <v>96.60522134</v>
      </c>
      <c r="K1968">
        <v>95.612691729999995</v>
      </c>
      <c r="L1968">
        <v>94.640478770000001</v>
      </c>
      <c r="M1968">
        <v>93.687963690000004</v>
      </c>
      <c r="N1968">
        <v>92.75455264</v>
      </c>
    </row>
    <row r="1969" spans="1:14" x14ac:dyDescent="0.25">
      <c r="A1969" t="s">
        <v>2104</v>
      </c>
      <c r="B1969" s="6">
        <v>43899</v>
      </c>
      <c r="C1969">
        <v>0.71</v>
      </c>
      <c r="D1969" s="6">
        <v>45359</v>
      </c>
      <c r="E1969" s="6">
        <v>43899</v>
      </c>
      <c r="F1969">
        <v>99.882903479999996</v>
      </c>
      <c r="G1969">
        <v>98.631518450000002</v>
      </c>
      <c r="H1969">
        <v>97.408386919999998</v>
      </c>
      <c r="I1969">
        <v>96.212553150000005</v>
      </c>
      <c r="J1969">
        <v>95.043104400000004</v>
      </c>
      <c r="K1969">
        <v>93.89916857</v>
      </c>
      <c r="L1969">
        <v>92.779911859999999</v>
      </c>
      <c r="M1969">
        <v>91.684536780000002</v>
      </c>
      <c r="N1969">
        <v>90.612280069999997</v>
      </c>
    </row>
    <row r="1970" spans="1:14" x14ac:dyDescent="0.25">
      <c r="A1970" t="s">
        <v>3633</v>
      </c>
      <c r="B1970" s="6">
        <v>44875</v>
      </c>
      <c r="C1970">
        <v>4.5599999999999996</v>
      </c>
      <c r="D1970" s="6">
        <v>45967</v>
      </c>
      <c r="E1970" s="6">
        <v>44875</v>
      </c>
      <c r="F1970">
        <v>112.02203227</v>
      </c>
      <c r="G1970">
        <v>109.00409903000001</v>
      </c>
      <c r="H1970">
        <v>106.08485487</v>
      </c>
      <c r="I1970">
        <v>103.26053157</v>
      </c>
      <c r="J1970">
        <v>100.52752631</v>
      </c>
      <c r="K1970">
        <v>97.882393410000006</v>
      </c>
      <c r="L1970">
        <v>95.321836579999996</v>
      </c>
      <c r="M1970">
        <v>92.842701529999999</v>
      </c>
      <c r="N1970">
        <v>90.441969060000005</v>
      </c>
    </row>
    <row r="1971" spans="1:14" x14ac:dyDescent="0.25">
      <c r="A1971" t="s">
        <v>966</v>
      </c>
      <c r="B1971" s="6">
        <v>43272</v>
      </c>
      <c r="C1971">
        <v>3.42</v>
      </c>
      <c r="D1971" s="6">
        <v>46925</v>
      </c>
      <c r="E1971" s="6">
        <v>43272</v>
      </c>
      <c r="F1971">
        <v>117.70266775</v>
      </c>
      <c r="G1971">
        <v>111.89871936</v>
      </c>
      <c r="H1971">
        <v>106.42292438</v>
      </c>
      <c r="I1971">
        <v>101.25493998</v>
      </c>
      <c r="J1971">
        <v>96.375790539999997</v>
      </c>
      <c r="K1971">
        <v>91.767768630000006</v>
      </c>
      <c r="L1971">
        <v>87.414343610000003</v>
      </c>
      <c r="M1971">
        <v>83.300077419999994</v>
      </c>
      <c r="N1971">
        <v>79.410546749999995</v>
      </c>
    </row>
    <row r="1972" spans="1:14" x14ac:dyDescent="0.25">
      <c r="A1972" t="s">
        <v>969</v>
      </c>
      <c r="B1972" s="6">
        <v>43300</v>
      </c>
      <c r="C1972">
        <v>3.07</v>
      </c>
      <c r="D1972" s="6">
        <v>45126</v>
      </c>
      <c r="E1972" s="6">
        <v>43300</v>
      </c>
      <c r="F1972">
        <v>101.25535613</v>
      </c>
      <c r="G1972">
        <v>100.62027467</v>
      </c>
      <c r="H1972">
        <v>99.993161540000003</v>
      </c>
      <c r="I1972">
        <v>99.373867230000002</v>
      </c>
      <c r="J1972">
        <v>98.762246009999998</v>
      </c>
      <c r="K1972">
        <v>98.158155710000003</v>
      </c>
      <c r="L1972">
        <v>97.561457700000005</v>
      </c>
      <c r="M1972">
        <v>96.972016690000004</v>
      </c>
      <c r="N1972">
        <v>96.389700730000001</v>
      </c>
    </row>
    <row r="1973" spans="1:14" x14ac:dyDescent="0.25">
      <c r="A1973" t="s">
        <v>956</v>
      </c>
      <c r="B1973" s="6">
        <v>43311</v>
      </c>
      <c r="C1973">
        <v>3.14</v>
      </c>
      <c r="D1973" s="6">
        <v>45135</v>
      </c>
      <c r="E1973" s="6">
        <v>43311</v>
      </c>
      <c r="F1973">
        <v>101.33887297</v>
      </c>
      <c r="G1973">
        <v>100.67926075</v>
      </c>
      <c r="H1973">
        <v>100.02822764</v>
      </c>
      <c r="I1973">
        <v>99.385607050000004</v>
      </c>
      <c r="J1973">
        <v>98.751236669999997</v>
      </c>
      <c r="K1973">
        <v>98.124958340000006</v>
      </c>
      <c r="L1973">
        <v>97.506617939999998</v>
      </c>
      <c r="M1973">
        <v>96.896065219999997</v>
      </c>
      <c r="N1973">
        <v>96.293153700000005</v>
      </c>
    </row>
    <row r="1974" spans="1:14" x14ac:dyDescent="0.25">
      <c r="A1974" t="s">
        <v>2352</v>
      </c>
      <c r="B1974" s="6">
        <v>43769</v>
      </c>
      <c r="C1974">
        <v>2.2000000000000002</v>
      </c>
      <c r="D1974" s="6">
        <v>46904</v>
      </c>
      <c r="E1974" s="6">
        <v>43769</v>
      </c>
      <c r="F1974">
        <v>110.82795133</v>
      </c>
      <c r="G1974">
        <v>105.26977325999999</v>
      </c>
      <c r="H1974">
        <v>100.02600786000001</v>
      </c>
      <c r="I1974">
        <v>95.077237440000005</v>
      </c>
      <c r="J1974">
        <v>90.405341300000003</v>
      </c>
      <c r="K1974">
        <v>85.993402599999996</v>
      </c>
      <c r="L1974">
        <v>81.825622319999994</v>
      </c>
      <c r="M1974">
        <v>77.887239809999997</v>
      </c>
      <c r="N1974">
        <v>74.164459449999995</v>
      </c>
    </row>
    <row r="1975" spans="1:14" x14ac:dyDescent="0.25">
      <c r="A1975" t="s">
        <v>2058</v>
      </c>
      <c r="B1975" s="6">
        <v>43775</v>
      </c>
      <c r="C1975">
        <v>2.34</v>
      </c>
      <c r="D1975" s="6">
        <v>47485</v>
      </c>
      <c r="E1975" s="6">
        <v>43775</v>
      </c>
      <c r="F1975">
        <v>113.30052379</v>
      </c>
      <c r="G1975">
        <v>106.13055208999999</v>
      </c>
      <c r="H1975">
        <v>99.467156309999993</v>
      </c>
      <c r="I1975">
        <v>93.2718603</v>
      </c>
      <c r="J1975">
        <v>87.50930176</v>
      </c>
      <c r="K1975">
        <v>82.1469649</v>
      </c>
      <c r="L1975">
        <v>77.154937380000007</v>
      </c>
      <c r="M1975">
        <v>72.505689189999998</v>
      </c>
      <c r="N1975">
        <v>68.173871439999999</v>
      </c>
    </row>
    <row r="1976" spans="1:14" x14ac:dyDescent="0.25">
      <c r="A1976" t="s">
        <v>1954</v>
      </c>
      <c r="B1976" s="6">
        <v>43817</v>
      </c>
      <c r="C1976">
        <v>2.04</v>
      </c>
      <c r="D1976" s="6">
        <v>45644</v>
      </c>
      <c r="E1976" s="6">
        <v>43817</v>
      </c>
      <c r="F1976">
        <v>102.55682512999999</v>
      </c>
      <c r="G1976">
        <v>100.53789659</v>
      </c>
      <c r="H1976">
        <v>98.568764130000005</v>
      </c>
      <c r="I1976">
        <v>96.647877190000003</v>
      </c>
      <c r="J1976">
        <v>94.773744919999999</v>
      </c>
      <c r="K1976">
        <v>92.944933430000006</v>
      </c>
      <c r="L1976">
        <v>91.160063100000002</v>
      </c>
      <c r="M1976">
        <v>89.417806159999998</v>
      </c>
      <c r="N1976">
        <v>87.716884309999998</v>
      </c>
    </row>
    <row r="1977" spans="1:14" x14ac:dyDescent="0.25">
      <c r="A1977" t="s">
        <v>2648</v>
      </c>
      <c r="B1977" s="6">
        <v>44151</v>
      </c>
      <c r="C1977">
        <v>0.56999999999999995</v>
      </c>
      <c r="D1977" s="6">
        <v>45245</v>
      </c>
      <c r="E1977" s="6">
        <v>44151</v>
      </c>
      <c r="F1977">
        <v>99.313559290000001</v>
      </c>
      <c r="G1977">
        <v>98.371526709999998</v>
      </c>
      <c r="H1977">
        <v>97.447239780000004</v>
      </c>
      <c r="I1977">
        <v>96.540201100000004</v>
      </c>
      <c r="J1977">
        <v>95.649931730000006</v>
      </c>
      <c r="K1977">
        <v>94.775970299999997</v>
      </c>
      <c r="L1977">
        <v>93.917872220000007</v>
      </c>
      <c r="M1977">
        <v>93.075208939999996</v>
      </c>
      <c r="N1977">
        <v>92.247567230000001</v>
      </c>
    </row>
    <row r="1978" spans="1:14" x14ac:dyDescent="0.25">
      <c r="A1978" t="s">
        <v>3634</v>
      </c>
      <c r="B1978" s="6">
        <v>44827</v>
      </c>
      <c r="C1978">
        <v>4.7</v>
      </c>
      <c r="D1978" s="6">
        <v>45373</v>
      </c>
      <c r="E1978" s="6">
        <v>44827</v>
      </c>
      <c r="F1978">
        <v>104.91480455999999</v>
      </c>
      <c r="G1978">
        <v>103.59817331000001</v>
      </c>
      <c r="H1978">
        <v>102.30705878000001</v>
      </c>
      <c r="I1978">
        <v>101.04073571000001</v>
      </c>
      <c r="J1978">
        <v>99.79850648</v>
      </c>
      <c r="K1978">
        <v>98.579699849999997</v>
      </c>
      <c r="L1978">
        <v>97.383669679999997</v>
      </c>
      <c r="M1978">
        <v>96.209793750000003</v>
      </c>
      <c r="N1978">
        <v>95.057472619999999</v>
      </c>
    </row>
    <row r="1979" spans="1:14" x14ac:dyDescent="0.25">
      <c r="A1979" t="s">
        <v>302</v>
      </c>
      <c r="B1979" s="6">
        <v>42852</v>
      </c>
      <c r="C1979">
        <v>3.02</v>
      </c>
      <c r="D1979" s="6">
        <v>46504</v>
      </c>
      <c r="E1979" s="6">
        <v>42852</v>
      </c>
      <c r="F1979">
        <v>112.46875285</v>
      </c>
      <c r="G1979">
        <v>107.95243077000001</v>
      </c>
      <c r="H1979">
        <v>103.64553818</v>
      </c>
      <c r="I1979">
        <v>99.537274580000002</v>
      </c>
      <c r="J1979">
        <v>95.617451639999999</v>
      </c>
      <c r="K1979">
        <v>91.876455370000002</v>
      </c>
      <c r="L1979">
        <v>88.305210779999996</v>
      </c>
      <c r="M1979">
        <v>84.89514896</v>
      </c>
      <c r="N1979">
        <v>81.638176250000001</v>
      </c>
    </row>
    <row r="1980" spans="1:14" x14ac:dyDescent="0.25">
      <c r="A1980" t="s">
        <v>1283</v>
      </c>
      <c r="B1980" s="6">
        <v>43363</v>
      </c>
      <c r="C1980">
        <v>3.59</v>
      </c>
      <c r="D1980" s="6">
        <v>47016</v>
      </c>
      <c r="E1980" s="6">
        <v>43363</v>
      </c>
      <c r="F1980">
        <v>119.26504977</v>
      </c>
      <c r="G1980">
        <v>113.16637828</v>
      </c>
      <c r="H1980">
        <v>107.42515902</v>
      </c>
      <c r="I1980">
        <v>102.01849711</v>
      </c>
      <c r="J1980">
        <v>96.925081449999993</v>
      </c>
      <c r="K1980">
        <v>92.125067130000005</v>
      </c>
      <c r="L1980">
        <v>87.599967100000001</v>
      </c>
      <c r="M1980">
        <v>83.332552430000007</v>
      </c>
      <c r="N1980">
        <v>79.306760400000002</v>
      </c>
    </row>
    <row r="1981" spans="1:14" x14ac:dyDescent="0.25">
      <c r="A1981" t="s">
        <v>1817</v>
      </c>
      <c r="B1981" s="6">
        <v>43684</v>
      </c>
      <c r="C1981">
        <v>2</v>
      </c>
      <c r="D1981" s="6">
        <v>46241</v>
      </c>
      <c r="E1981" s="6">
        <v>43684</v>
      </c>
      <c r="F1981">
        <v>106.27025322999999</v>
      </c>
      <c r="G1981">
        <v>102.59694986</v>
      </c>
      <c r="H1981">
        <v>99.070391650000005</v>
      </c>
      <c r="I1981">
        <v>95.683888679999995</v>
      </c>
      <c r="J1981">
        <v>92.431097339999994</v>
      </c>
      <c r="K1981">
        <v>89.306000100000006</v>
      </c>
      <c r="L1981">
        <v>86.302886540000003</v>
      </c>
      <c r="M1981">
        <v>83.416335669999995</v>
      </c>
      <c r="N1981">
        <v>80.641199400000005</v>
      </c>
    </row>
    <row r="1982" spans="1:14" x14ac:dyDescent="0.25">
      <c r="A1982" t="s">
        <v>2100</v>
      </c>
      <c r="B1982" s="6">
        <v>43741</v>
      </c>
      <c r="C1982">
        <v>1.71</v>
      </c>
      <c r="D1982" s="6">
        <v>45555</v>
      </c>
      <c r="E1982" s="6">
        <v>43741</v>
      </c>
      <c r="F1982">
        <v>101.53096205</v>
      </c>
      <c r="G1982">
        <v>99.756892719999996</v>
      </c>
      <c r="H1982">
        <v>98.022130129999994</v>
      </c>
      <c r="I1982">
        <v>96.325538809999998</v>
      </c>
      <c r="J1982">
        <v>94.666024930000006</v>
      </c>
      <c r="K1982">
        <v>93.042534369999998</v>
      </c>
      <c r="L1982">
        <v>91.454050980000005</v>
      </c>
      <c r="M1982">
        <v>89.899594899999997</v>
      </c>
      <c r="N1982">
        <v>88.378220909999996</v>
      </c>
    </row>
    <row r="1983" spans="1:14" x14ac:dyDescent="0.25">
      <c r="A1983" t="s">
        <v>2241</v>
      </c>
      <c r="B1983" s="6">
        <v>43896</v>
      </c>
      <c r="C1983">
        <v>1.1100000000000001</v>
      </c>
      <c r="D1983" s="6">
        <v>46087</v>
      </c>
      <c r="E1983" s="6">
        <v>43896</v>
      </c>
      <c r="F1983">
        <v>102.35505795</v>
      </c>
      <c r="G1983">
        <v>99.157805030000006</v>
      </c>
      <c r="H1983">
        <v>96.076165419999995</v>
      </c>
      <c r="I1983">
        <v>93.105289920000004</v>
      </c>
      <c r="J1983">
        <v>90.240564520000007</v>
      </c>
      <c r="K1983">
        <v>87.477597299999999</v>
      </c>
      <c r="L1983">
        <v>84.812206110000005</v>
      </c>
      <c r="M1983">
        <v>82.240407050000002</v>
      </c>
      <c r="N1983">
        <v>79.758403709999996</v>
      </c>
    </row>
    <row r="1984" spans="1:14" x14ac:dyDescent="0.25">
      <c r="A1984" t="s">
        <v>2015</v>
      </c>
      <c r="B1984" s="6">
        <v>43921</v>
      </c>
      <c r="C1984">
        <v>1.75</v>
      </c>
      <c r="D1984" s="6">
        <v>45380</v>
      </c>
      <c r="E1984" s="6">
        <v>43921</v>
      </c>
      <c r="F1984">
        <v>101.06080532999999</v>
      </c>
      <c r="G1984">
        <v>99.753520330000001</v>
      </c>
      <c r="H1984">
        <v>98.469726300000005</v>
      </c>
      <c r="I1984">
        <v>97.208833459999994</v>
      </c>
      <c r="J1984">
        <v>95.970271490000002</v>
      </c>
      <c r="K1984">
        <v>94.753488770000004</v>
      </c>
      <c r="L1984">
        <v>93.557951599999996</v>
      </c>
      <c r="M1984">
        <v>92.383143469999993</v>
      </c>
      <c r="N1984">
        <v>91.228564370000001</v>
      </c>
    </row>
    <row r="1985" spans="1:14" x14ac:dyDescent="0.25">
      <c r="A1985" t="s">
        <v>2231</v>
      </c>
      <c r="B1985" s="6">
        <v>44042</v>
      </c>
      <c r="C1985">
        <v>0.46</v>
      </c>
      <c r="D1985" s="6">
        <v>45503</v>
      </c>
      <c r="E1985" s="6">
        <v>44042</v>
      </c>
      <c r="F1985">
        <v>99.615197390000006</v>
      </c>
      <c r="G1985">
        <v>97.98915787</v>
      </c>
      <c r="H1985">
        <v>96.397084599999999</v>
      </c>
      <c r="I1985">
        <v>94.83797869</v>
      </c>
      <c r="J1985">
        <v>93.310880530000006</v>
      </c>
      <c r="K1985">
        <v>91.814867800000002</v>
      </c>
      <c r="L1985">
        <v>90.349053659999996</v>
      </c>
      <c r="M1985">
        <v>88.912584989999999</v>
      </c>
      <c r="N1985">
        <v>87.504640769999995</v>
      </c>
    </row>
    <row r="1986" spans="1:14" x14ac:dyDescent="0.25">
      <c r="A1986" t="s">
        <v>113</v>
      </c>
      <c r="B1986" s="6">
        <v>42095</v>
      </c>
      <c r="C1986">
        <v>2.62</v>
      </c>
      <c r="D1986" s="6">
        <v>45748</v>
      </c>
      <c r="E1986" s="6">
        <v>42095</v>
      </c>
      <c r="F1986">
        <v>104.54903296000001</v>
      </c>
      <c r="G1986">
        <v>102.22584745</v>
      </c>
      <c r="H1986">
        <v>99.965913959999995</v>
      </c>
      <c r="I1986">
        <v>97.767171300000001</v>
      </c>
      <c r="J1986">
        <v>95.62763717</v>
      </c>
      <c r="K1986">
        <v>93.545404700000006</v>
      </c>
      <c r="L1986">
        <v>91.518639089999994</v>
      </c>
      <c r="M1986">
        <v>89.545574529999996</v>
      </c>
      <c r="N1986">
        <v>87.624511170000005</v>
      </c>
    </row>
    <row r="1987" spans="1:14" x14ac:dyDescent="0.25">
      <c r="A1987" t="s">
        <v>419</v>
      </c>
      <c r="B1987" s="6">
        <v>42593</v>
      </c>
      <c r="C1987">
        <v>2.25</v>
      </c>
      <c r="D1987" s="6">
        <v>46245</v>
      </c>
      <c r="E1987" s="6">
        <v>42593</v>
      </c>
      <c r="F1987">
        <v>107.2226587</v>
      </c>
      <c r="G1987">
        <v>103.52114923000001</v>
      </c>
      <c r="H1987">
        <v>99.967683600000001</v>
      </c>
      <c r="I1987">
        <v>96.555499830000002</v>
      </c>
      <c r="J1987">
        <v>93.278186899999994</v>
      </c>
      <c r="K1987">
        <v>90.129664129999995</v>
      </c>
      <c r="L1987">
        <v>87.104161919999996</v>
      </c>
      <c r="M1987">
        <v>84.196203830000002</v>
      </c>
      <c r="N1987">
        <v>81.400589699999998</v>
      </c>
    </row>
    <row r="1988" spans="1:14" x14ac:dyDescent="0.25">
      <c r="A1988" t="s">
        <v>972</v>
      </c>
      <c r="B1988" s="6">
        <v>43193</v>
      </c>
      <c r="C1988">
        <v>2.91</v>
      </c>
      <c r="D1988" s="6">
        <v>45750</v>
      </c>
      <c r="E1988" s="6">
        <v>43193</v>
      </c>
      <c r="F1988">
        <v>105.74609057000001</v>
      </c>
      <c r="G1988">
        <v>103.39302768</v>
      </c>
      <c r="H1988">
        <v>101.10427365</v>
      </c>
      <c r="I1988">
        <v>98.877723230000001</v>
      </c>
      <c r="J1988">
        <v>96.71135228</v>
      </c>
      <c r="K1988">
        <v>94.603214070000007</v>
      </c>
      <c r="L1988">
        <v>92.551435900000001</v>
      </c>
      <c r="M1988">
        <v>90.554215850000006</v>
      </c>
      <c r="N1988">
        <v>88.609819659999999</v>
      </c>
    </row>
    <row r="1989" spans="1:14" x14ac:dyDescent="0.25">
      <c r="A1989" t="s">
        <v>1127</v>
      </c>
      <c r="B1989" s="6">
        <v>43360</v>
      </c>
      <c r="C1989">
        <v>3.05</v>
      </c>
      <c r="D1989" s="6">
        <v>45184</v>
      </c>
      <c r="E1989" s="6">
        <v>43360</v>
      </c>
      <c r="F1989">
        <v>101.60824889</v>
      </c>
      <c r="G1989">
        <v>100.8144408</v>
      </c>
      <c r="H1989">
        <v>100.03303608</v>
      </c>
      <c r="I1989">
        <v>99.263745380000003</v>
      </c>
      <c r="J1989">
        <v>98.506288260000005</v>
      </c>
      <c r="K1989">
        <v>97.760392940000003</v>
      </c>
      <c r="L1989">
        <v>97.025795860000002</v>
      </c>
      <c r="M1989">
        <v>96.302241469999998</v>
      </c>
      <c r="N1989">
        <v>95.589481849999999</v>
      </c>
    </row>
    <row r="1990" spans="1:14" x14ac:dyDescent="0.25">
      <c r="A1990" t="s">
        <v>1285</v>
      </c>
      <c r="B1990" s="6">
        <v>43402</v>
      </c>
      <c r="C1990">
        <v>3.27</v>
      </c>
      <c r="D1990" s="6">
        <v>45044</v>
      </c>
      <c r="E1990" s="6">
        <v>43402</v>
      </c>
      <c r="F1990">
        <v>100.98153790000001</v>
      </c>
      <c r="G1990">
        <v>100.56964342000001</v>
      </c>
      <c r="H1990">
        <v>100.16110422</v>
      </c>
      <c r="I1990">
        <v>99.755879460000003</v>
      </c>
      <c r="J1990">
        <v>99.353928960000005</v>
      </c>
      <c r="K1990">
        <v>98.955213180000001</v>
      </c>
      <c r="L1990">
        <v>98.559693240000001</v>
      </c>
      <c r="M1990">
        <v>98.167330840000005</v>
      </c>
      <c r="N1990">
        <v>97.778088310000001</v>
      </c>
    </row>
    <row r="1991" spans="1:14" x14ac:dyDescent="0.25">
      <c r="A1991" t="s">
        <v>1172</v>
      </c>
      <c r="B1991" s="6">
        <v>43423</v>
      </c>
      <c r="C1991">
        <v>3.29</v>
      </c>
      <c r="D1991" s="6">
        <v>45337</v>
      </c>
      <c r="E1991" s="6">
        <v>43423</v>
      </c>
      <c r="F1991">
        <v>102.74607827</v>
      </c>
      <c r="G1991">
        <v>101.53702903</v>
      </c>
      <c r="H1991">
        <v>100.35644773</v>
      </c>
      <c r="I1991">
        <v>99.203336759999999</v>
      </c>
      <c r="J1991">
        <v>98.076744700000006</v>
      </c>
      <c r="K1991">
        <v>96.975763619999995</v>
      </c>
      <c r="L1991">
        <v>95.899526649999999</v>
      </c>
      <c r="M1991">
        <v>94.847205680000002</v>
      </c>
      <c r="N1991">
        <v>93.81800921</v>
      </c>
    </row>
    <row r="1992" spans="1:14" x14ac:dyDescent="0.25">
      <c r="A1992" t="s">
        <v>2348</v>
      </c>
      <c r="B1992" s="6">
        <v>43742</v>
      </c>
      <c r="C1992">
        <v>2.4700000000000002</v>
      </c>
      <c r="D1992" s="6">
        <v>49221</v>
      </c>
      <c r="E1992" s="6">
        <v>43742</v>
      </c>
      <c r="F1992">
        <v>119.20647574</v>
      </c>
      <c r="G1992">
        <v>107.3929735</v>
      </c>
      <c r="H1992">
        <v>96.888334279999995</v>
      </c>
      <c r="I1992">
        <v>87.539578829999996</v>
      </c>
      <c r="J1992">
        <v>79.212358050000006</v>
      </c>
      <c r="K1992">
        <v>71.788600680000002</v>
      </c>
      <c r="L1992">
        <v>65.164467970000004</v>
      </c>
      <c r="M1992">
        <v>59.248574230000003</v>
      </c>
      <c r="N1992">
        <v>53.960437319999997</v>
      </c>
    </row>
    <row r="1993" spans="1:14" x14ac:dyDescent="0.25">
      <c r="A1993" t="s">
        <v>2379</v>
      </c>
      <c r="B1993" s="6">
        <v>43887</v>
      </c>
      <c r="C1993">
        <v>1.53</v>
      </c>
      <c r="D1993" s="6">
        <v>44984</v>
      </c>
      <c r="E1993" s="6">
        <v>43887</v>
      </c>
      <c r="F1993">
        <v>100.21923580000001</v>
      </c>
      <c r="G1993">
        <v>99.973234050000002</v>
      </c>
      <c r="H1993">
        <v>99.728435340000004</v>
      </c>
      <c r="I1993">
        <v>99.484830909999999</v>
      </c>
      <c r="J1993">
        <v>99.24241207</v>
      </c>
      <c r="K1993">
        <v>99.001170239999993</v>
      </c>
      <c r="L1993">
        <v>98.761096890000005</v>
      </c>
      <c r="M1993">
        <v>98.522183600000005</v>
      </c>
      <c r="N1993">
        <v>98.28442201</v>
      </c>
    </row>
    <row r="1994" spans="1:14" x14ac:dyDescent="0.25">
      <c r="A1994" t="s">
        <v>3635</v>
      </c>
      <c r="B1994" s="6">
        <v>44552</v>
      </c>
      <c r="C1994">
        <v>1.06</v>
      </c>
      <c r="D1994" s="6">
        <v>45307</v>
      </c>
      <c r="E1994" s="6">
        <v>44552</v>
      </c>
      <c r="F1994">
        <v>99.915470420000005</v>
      </c>
      <c r="G1994">
        <v>98.805155740000004</v>
      </c>
      <c r="H1994">
        <v>97.719352659999998</v>
      </c>
      <c r="I1994">
        <v>96.657256939999996</v>
      </c>
      <c r="J1994">
        <v>95.618099180000002</v>
      </c>
      <c r="K1994">
        <v>94.601142960000004</v>
      </c>
      <c r="L1994">
        <v>93.605683069999998</v>
      </c>
      <c r="M1994">
        <v>92.631043899999995</v>
      </c>
      <c r="N1994">
        <v>91.676577879999996</v>
      </c>
    </row>
    <row r="1995" spans="1:14" x14ac:dyDescent="0.25">
      <c r="A1995" t="s">
        <v>226</v>
      </c>
      <c r="B1995" s="6">
        <v>42411</v>
      </c>
      <c r="C1995">
        <v>2.25</v>
      </c>
      <c r="D1995" s="6">
        <v>45699</v>
      </c>
      <c r="E1995" s="6">
        <v>42411</v>
      </c>
      <c r="F1995">
        <v>103.34429723</v>
      </c>
      <c r="G1995">
        <v>101.16883214000001</v>
      </c>
      <c r="H1995">
        <v>99.049764139999994</v>
      </c>
      <c r="I1995">
        <v>96.985225270000001</v>
      </c>
      <c r="J1995">
        <v>94.973425379999995</v>
      </c>
      <c r="K1995">
        <v>93.012648189999993</v>
      </c>
      <c r="L1995">
        <v>91.101247470000004</v>
      </c>
      <c r="M1995">
        <v>89.23764362</v>
      </c>
      <c r="N1995">
        <v>87.420320279999999</v>
      </c>
    </row>
    <row r="1996" spans="1:14" x14ac:dyDescent="0.25">
      <c r="A1996" t="s">
        <v>1056</v>
      </c>
      <c r="B1996" s="6">
        <v>43327</v>
      </c>
      <c r="C1996">
        <v>3.01</v>
      </c>
      <c r="D1996" s="6">
        <v>45153</v>
      </c>
      <c r="E1996" s="6">
        <v>43327</v>
      </c>
      <c r="F1996">
        <v>101.32441163</v>
      </c>
      <c r="G1996">
        <v>100.61649948</v>
      </c>
      <c r="H1996">
        <v>99.918479009999999</v>
      </c>
      <c r="I1996">
        <v>99.230143699999999</v>
      </c>
      <c r="J1996">
        <v>98.551292750000002</v>
      </c>
      <c r="K1996">
        <v>97.88173089</v>
      </c>
      <c r="L1996">
        <v>97.221268190000004</v>
      </c>
      <c r="M1996">
        <v>96.569719849999998</v>
      </c>
      <c r="N1996">
        <v>95.926906059999993</v>
      </c>
    </row>
    <row r="1997" spans="1:14" x14ac:dyDescent="0.25">
      <c r="A1997" t="s">
        <v>1037</v>
      </c>
      <c r="B1997" s="6">
        <v>43343</v>
      </c>
      <c r="C1997">
        <v>3.21</v>
      </c>
      <c r="D1997" s="6">
        <v>45902</v>
      </c>
      <c r="E1997" s="6">
        <v>43343</v>
      </c>
      <c r="F1997">
        <v>107.42561315</v>
      </c>
      <c r="G1997">
        <v>104.65114416999999</v>
      </c>
      <c r="H1997">
        <v>101.96291277</v>
      </c>
      <c r="I1997">
        <v>99.357678620000002</v>
      </c>
      <c r="J1997">
        <v>96.832347679999998</v>
      </c>
      <c r="K1997">
        <v>94.383964370000001</v>
      </c>
      <c r="L1997">
        <v>92.009704170000006</v>
      </c>
      <c r="M1997">
        <v>89.706866750000003</v>
      </c>
      <c r="N1997">
        <v>87.472869470000006</v>
      </c>
    </row>
    <row r="1998" spans="1:14" x14ac:dyDescent="0.25">
      <c r="A1998" t="s">
        <v>2076</v>
      </c>
      <c r="B1998" s="6">
        <v>43685</v>
      </c>
      <c r="C1998">
        <v>1.89</v>
      </c>
      <c r="D1998" s="6">
        <v>45512</v>
      </c>
      <c r="E1998" s="6">
        <v>43685</v>
      </c>
      <c r="F1998">
        <v>101.71328069</v>
      </c>
      <c r="G1998">
        <v>100.05124111000001</v>
      </c>
      <c r="H1998">
        <v>98.424127580000004</v>
      </c>
      <c r="I1998">
        <v>96.830902969999997</v>
      </c>
      <c r="J1998">
        <v>95.270571399999994</v>
      </c>
      <c r="K1998">
        <v>93.742176169999993</v>
      </c>
      <c r="L1998">
        <v>92.244797759999997</v>
      </c>
      <c r="M1998">
        <v>90.777552060000005</v>
      </c>
      <c r="N1998">
        <v>89.339588599999999</v>
      </c>
    </row>
    <row r="1999" spans="1:14" x14ac:dyDescent="0.25">
      <c r="A1999" t="s">
        <v>2127</v>
      </c>
      <c r="B1999" s="6">
        <v>43822</v>
      </c>
      <c r="C1999">
        <v>2.46</v>
      </c>
      <c r="D1999" s="6">
        <v>47459</v>
      </c>
      <c r="E1999" s="6">
        <v>43822</v>
      </c>
      <c r="F1999">
        <v>114.06026885</v>
      </c>
      <c r="G1999">
        <v>106.93167602</v>
      </c>
      <c r="H1999">
        <v>100.30197334</v>
      </c>
      <c r="I1999">
        <v>94.133593649999995</v>
      </c>
      <c r="J1999">
        <v>88.391984219999998</v>
      </c>
      <c r="K1999">
        <v>83.045350189999994</v>
      </c>
      <c r="L1999">
        <v>78.064421179999997</v>
      </c>
      <c r="M1999">
        <v>73.422238780000001</v>
      </c>
      <c r="N1999">
        <v>69.093962860000005</v>
      </c>
    </row>
    <row r="2000" spans="1:14" x14ac:dyDescent="0.25">
      <c r="A2000" t="s">
        <v>2021</v>
      </c>
      <c r="B2000" s="6">
        <v>43962</v>
      </c>
      <c r="C2000">
        <v>0.71</v>
      </c>
      <c r="D2000" s="6">
        <v>45323</v>
      </c>
      <c r="E2000" s="6">
        <v>43962</v>
      </c>
      <c r="F2000">
        <v>99.572629930000005</v>
      </c>
      <c r="G2000">
        <v>98.421347850000004</v>
      </c>
      <c r="H2000">
        <v>97.296455859999995</v>
      </c>
      <c r="I2000">
        <v>96.197056079999996</v>
      </c>
      <c r="J2000">
        <v>95.122290899999996</v>
      </c>
      <c r="K2000">
        <v>94.07134078</v>
      </c>
      <c r="L2000">
        <v>93.043422140000004</v>
      </c>
      <c r="M2000">
        <v>92.037785420000006</v>
      </c>
      <c r="N2000">
        <v>91.053713250000001</v>
      </c>
    </row>
    <row r="2001" spans="1:14" x14ac:dyDescent="0.25">
      <c r="A2001" t="s">
        <v>210</v>
      </c>
      <c r="B2001" s="6">
        <v>42755</v>
      </c>
      <c r="C2001">
        <v>3.75</v>
      </c>
      <c r="D2001" s="6">
        <v>50060</v>
      </c>
      <c r="E2001" s="6">
        <v>42755</v>
      </c>
      <c r="F2001">
        <v>137.68488094</v>
      </c>
      <c r="G2001">
        <v>122.69385053000001</v>
      </c>
      <c r="H2001">
        <v>109.59713226</v>
      </c>
      <c r="I2001">
        <v>98.140404770000004</v>
      </c>
      <c r="J2001">
        <v>88.104931930000006</v>
      </c>
      <c r="K2001">
        <v>79.302410309999999</v>
      </c>
      <c r="L2001">
        <v>71.5705861</v>
      </c>
      <c r="M2001">
        <v>64.769523000000007</v>
      </c>
      <c r="N2001">
        <v>58.778421770000001</v>
      </c>
    </row>
    <row r="2002" spans="1:14" x14ac:dyDescent="0.25">
      <c r="A2002" t="s">
        <v>894</v>
      </c>
      <c r="B2002" s="6">
        <v>43270</v>
      </c>
      <c r="C2002">
        <v>3.04</v>
      </c>
      <c r="D2002" s="6">
        <v>45096</v>
      </c>
      <c r="E2002" s="6">
        <v>43270</v>
      </c>
      <c r="F2002">
        <v>101.11323477000001</v>
      </c>
      <c r="G2002">
        <v>100.55962097</v>
      </c>
      <c r="H2002">
        <v>100.01207141</v>
      </c>
      <c r="I2002">
        <v>99.470486690000001</v>
      </c>
      <c r="J2002">
        <v>98.934769619999997</v>
      </c>
      <c r="K2002">
        <v>98.404825059999993</v>
      </c>
      <c r="L2002">
        <v>97.880559950000006</v>
      </c>
      <c r="M2002">
        <v>97.361883219999996</v>
      </c>
      <c r="N2002">
        <v>96.84870574</v>
      </c>
    </row>
    <row r="2003" spans="1:14" x14ac:dyDescent="0.25">
      <c r="A2003" t="s">
        <v>1258</v>
      </c>
      <c r="B2003" s="6">
        <v>43396</v>
      </c>
      <c r="C2003">
        <v>3.27</v>
      </c>
      <c r="D2003" s="6">
        <v>45222</v>
      </c>
      <c r="E2003" s="6">
        <v>43396</v>
      </c>
      <c r="F2003">
        <v>101.80723986</v>
      </c>
      <c r="G2003">
        <v>100.91334129000001</v>
      </c>
      <c r="H2003">
        <v>100.03514174</v>
      </c>
      <c r="I2003">
        <v>99.172229979999997</v>
      </c>
      <c r="J2003">
        <v>98.32420904</v>
      </c>
      <c r="K2003">
        <v>97.490695599999995</v>
      </c>
      <c r="L2003">
        <v>96.671319400000002</v>
      </c>
      <c r="M2003">
        <v>95.86572271</v>
      </c>
      <c r="N2003">
        <v>95.073559759999995</v>
      </c>
    </row>
    <row r="2004" spans="1:14" x14ac:dyDescent="0.25">
      <c r="A2004" t="s">
        <v>2111</v>
      </c>
      <c r="B2004" s="6">
        <v>43951</v>
      </c>
      <c r="C2004">
        <v>0.94</v>
      </c>
      <c r="D2004" s="6">
        <v>45777</v>
      </c>
      <c r="E2004" s="6">
        <v>43951</v>
      </c>
      <c r="F2004">
        <v>100.71091839</v>
      </c>
      <c r="G2004">
        <v>98.356457820000003</v>
      </c>
      <c r="H2004">
        <v>96.068389870000004</v>
      </c>
      <c r="I2004">
        <v>93.84447969</v>
      </c>
      <c r="J2004">
        <v>91.682580909999999</v>
      </c>
      <c r="K2004">
        <v>89.580631609999998</v>
      </c>
      <c r="L2004">
        <v>87.536650440000003</v>
      </c>
      <c r="M2004">
        <v>85.548732979999997</v>
      </c>
      <c r="N2004">
        <v>83.615048299999998</v>
      </c>
    </row>
    <row r="2005" spans="1:14" x14ac:dyDescent="0.25">
      <c r="A2005" t="s">
        <v>3636</v>
      </c>
      <c r="B2005" s="6">
        <v>44552</v>
      </c>
      <c r="C2005">
        <v>1.1299999999999999</v>
      </c>
      <c r="D2005" s="6">
        <v>45397</v>
      </c>
      <c r="E2005" s="6">
        <v>44552</v>
      </c>
      <c r="F2005">
        <v>100.25676778</v>
      </c>
      <c r="G2005">
        <v>98.910150009999995</v>
      </c>
      <c r="H2005">
        <v>97.587834529999995</v>
      </c>
      <c r="I2005">
        <v>96.289221080000004</v>
      </c>
      <c r="J2005">
        <v>95.013728670000006</v>
      </c>
      <c r="K2005">
        <v>93.760794809999993</v>
      </c>
      <c r="L2005">
        <v>92.529874809999995</v>
      </c>
      <c r="M2005">
        <v>91.320441070000001</v>
      </c>
      <c r="N2005">
        <v>90.13198242</v>
      </c>
    </row>
    <row r="2006" spans="1:14" x14ac:dyDescent="0.25">
      <c r="A2006" t="s">
        <v>271</v>
      </c>
      <c r="B2006" s="6">
        <v>42643</v>
      </c>
      <c r="C2006">
        <v>2.0299999999999998</v>
      </c>
      <c r="D2006" s="6">
        <v>45565</v>
      </c>
      <c r="E2006" s="6">
        <v>42643</v>
      </c>
      <c r="F2006">
        <v>102.15542385000001</v>
      </c>
      <c r="G2006">
        <v>100.34858318000001</v>
      </c>
      <c r="H2006">
        <v>98.582286370000006</v>
      </c>
      <c r="I2006">
        <v>96.85539301</v>
      </c>
      <c r="J2006">
        <v>95.166801840000005</v>
      </c>
      <c r="K2006">
        <v>93.51544912</v>
      </c>
      <c r="L2006">
        <v>91.900307130000002</v>
      </c>
      <c r="M2006">
        <v>90.320382760000001</v>
      </c>
      <c r="N2006">
        <v>88.774716049999995</v>
      </c>
    </row>
    <row r="2007" spans="1:14" x14ac:dyDescent="0.25">
      <c r="A2007" t="s">
        <v>424</v>
      </c>
      <c r="B2007" s="6">
        <v>42765</v>
      </c>
      <c r="C2007">
        <v>2.96</v>
      </c>
      <c r="D2007" s="6">
        <v>45868</v>
      </c>
      <c r="E2007" s="6">
        <v>42765</v>
      </c>
      <c r="F2007">
        <v>106.42717911</v>
      </c>
      <c r="G2007">
        <v>103.75750490999999</v>
      </c>
      <c r="H2007">
        <v>101.16870145999999</v>
      </c>
      <c r="I2007">
        <v>98.657807550000001</v>
      </c>
      <c r="J2007">
        <v>96.221991900000006</v>
      </c>
      <c r="K2007">
        <v>93.858546349999997</v>
      </c>
      <c r="L2007">
        <v>91.564879590000004</v>
      </c>
      <c r="M2007">
        <v>89.338511179999998</v>
      </c>
      <c r="N2007">
        <v>87.177065920000004</v>
      </c>
    </row>
    <row r="2008" spans="1:14" x14ac:dyDescent="0.25">
      <c r="A2008" t="s">
        <v>2134</v>
      </c>
      <c r="B2008" s="6">
        <v>43857</v>
      </c>
      <c r="C2008">
        <v>1.8</v>
      </c>
      <c r="D2008" s="6">
        <v>45684</v>
      </c>
      <c r="E2008" s="6">
        <v>43857</v>
      </c>
      <c r="F2008">
        <v>102.26116890999999</v>
      </c>
      <c r="G2008">
        <v>100.14026326</v>
      </c>
      <c r="H2008">
        <v>98.073585129999998</v>
      </c>
      <c r="I2008">
        <v>96.059368620000001</v>
      </c>
      <c r="J2008">
        <v>94.095919839999993</v>
      </c>
      <c r="K2008">
        <v>92.181613310000003</v>
      </c>
      <c r="L2008">
        <v>90.314888569999994</v>
      </c>
      <c r="M2008">
        <v>88.494247029999997</v>
      </c>
      <c r="N2008">
        <v>86.718248970000005</v>
      </c>
    </row>
    <row r="2009" spans="1:14" x14ac:dyDescent="0.25">
      <c r="A2009" t="s">
        <v>2383</v>
      </c>
      <c r="B2009" s="6">
        <v>43889</v>
      </c>
      <c r="C2009">
        <v>1.35</v>
      </c>
      <c r="D2009" s="6">
        <v>45350</v>
      </c>
      <c r="E2009" s="6">
        <v>43889</v>
      </c>
      <c r="F2009">
        <v>100.41861903</v>
      </c>
      <c r="G2009">
        <v>99.189931549999997</v>
      </c>
      <c r="H2009">
        <v>97.991105630000007</v>
      </c>
      <c r="I2009">
        <v>96.821064010000001</v>
      </c>
      <c r="J2009">
        <v>95.678780649999993</v>
      </c>
      <c r="K2009">
        <v>94.563277740000004</v>
      </c>
      <c r="L2009">
        <v>93.473622899999995</v>
      </c>
      <c r="M2009">
        <v>92.408926559999998</v>
      </c>
      <c r="N2009">
        <v>91.368339520000006</v>
      </c>
    </row>
    <row r="2010" spans="1:14" x14ac:dyDescent="0.25">
      <c r="A2010" t="s">
        <v>1971</v>
      </c>
      <c r="B2010" s="6">
        <v>43892</v>
      </c>
      <c r="C2010">
        <v>1.31</v>
      </c>
      <c r="D2010" s="6">
        <v>45719</v>
      </c>
      <c r="E2010" s="6">
        <v>43892</v>
      </c>
      <c r="F2010">
        <v>101.36340868000001</v>
      </c>
      <c r="G2010">
        <v>99.153362439999995</v>
      </c>
      <c r="H2010">
        <v>97.001924320000001</v>
      </c>
      <c r="I2010">
        <v>94.90712053</v>
      </c>
      <c r="J2010">
        <v>92.867060699999996</v>
      </c>
      <c r="K2010">
        <v>90.879933519999994</v>
      </c>
      <c r="L2010">
        <v>88.944002690000005</v>
      </c>
      <c r="M2010">
        <v>87.057603150000006</v>
      </c>
      <c r="N2010">
        <v>85.219137410000002</v>
      </c>
    </row>
    <row r="2011" spans="1:14" x14ac:dyDescent="0.25">
      <c r="A2011" t="s">
        <v>2819</v>
      </c>
      <c r="B2011" s="6">
        <v>44314</v>
      </c>
      <c r="C2011">
        <v>1.93</v>
      </c>
      <c r="D2011" s="6">
        <v>47599</v>
      </c>
      <c r="E2011" s="6">
        <v>44314</v>
      </c>
      <c r="F2011">
        <v>110.65471164</v>
      </c>
      <c r="G2011">
        <v>103.27864803</v>
      </c>
      <c r="H2011">
        <v>96.446559590000007</v>
      </c>
      <c r="I2011">
        <v>90.115549340000001</v>
      </c>
      <c r="J2011">
        <v>84.246306730000001</v>
      </c>
      <c r="K2011">
        <v>78.802791200000001</v>
      </c>
      <c r="L2011">
        <v>73.751945030000002</v>
      </c>
      <c r="M2011">
        <v>69.063432840000004</v>
      </c>
      <c r="N2011">
        <v>64.709404890000002</v>
      </c>
    </row>
    <row r="2012" spans="1:14" x14ac:dyDescent="0.25">
      <c r="A2012" t="s">
        <v>231</v>
      </c>
      <c r="B2012" s="6">
        <v>42557</v>
      </c>
      <c r="C2012">
        <v>1.99</v>
      </c>
      <c r="D2012" s="6">
        <v>45845</v>
      </c>
      <c r="E2012" s="6">
        <v>42557</v>
      </c>
      <c r="F2012">
        <v>103.68873228</v>
      </c>
      <c r="G2012">
        <v>101.11660606</v>
      </c>
      <c r="H2012">
        <v>98.621253690000003</v>
      </c>
      <c r="I2012">
        <v>96.199916729999998</v>
      </c>
      <c r="J2012">
        <v>93.849954800000006</v>
      </c>
      <c r="K2012">
        <v>91.568839690000004</v>
      </c>
      <c r="L2012">
        <v>89.354149660000004</v>
      </c>
      <c r="M2012">
        <v>87.203564259999993</v>
      </c>
      <c r="N2012">
        <v>85.114859289999998</v>
      </c>
    </row>
    <row r="2013" spans="1:14" x14ac:dyDescent="0.25">
      <c r="A2013" t="s">
        <v>1160</v>
      </c>
      <c r="B2013" s="6">
        <v>43550</v>
      </c>
      <c r="C2013">
        <v>2.4</v>
      </c>
      <c r="D2013" s="6">
        <v>45377</v>
      </c>
      <c r="E2013" s="6">
        <v>43550</v>
      </c>
      <c r="F2013">
        <v>102.17365171</v>
      </c>
      <c r="G2013">
        <v>100.8618831</v>
      </c>
      <c r="H2013">
        <v>99.5745486</v>
      </c>
      <c r="I2013">
        <v>98.310996759999995</v>
      </c>
      <c r="J2013">
        <v>97.070599329999993</v>
      </c>
      <c r="K2013">
        <v>95.852750240000006</v>
      </c>
      <c r="L2013">
        <v>94.656864569999996</v>
      </c>
      <c r="M2013">
        <v>93.482377630000002</v>
      </c>
      <c r="N2013">
        <v>92.328744080000007</v>
      </c>
    </row>
    <row r="2014" spans="1:14" x14ac:dyDescent="0.25">
      <c r="A2014" t="s">
        <v>1116</v>
      </c>
      <c r="B2014" s="6">
        <v>43552</v>
      </c>
      <c r="C2014">
        <v>2.7</v>
      </c>
      <c r="D2014" s="6">
        <v>45720</v>
      </c>
      <c r="E2014" s="6">
        <v>43552</v>
      </c>
      <c r="F2014">
        <v>104.51782496</v>
      </c>
      <c r="G2014">
        <v>102.26887379999999</v>
      </c>
      <c r="H2014">
        <v>100.07941651</v>
      </c>
      <c r="I2014">
        <v>97.947455169999998</v>
      </c>
      <c r="J2014">
        <v>95.871075930000003</v>
      </c>
      <c r="K2014">
        <v>93.848444650000005</v>
      </c>
      <c r="L2014">
        <v>91.877802840000001</v>
      </c>
      <c r="M2014">
        <v>89.957463820000001</v>
      </c>
      <c r="N2014">
        <v>88.085809150000003</v>
      </c>
    </row>
    <row r="2015" spans="1:14" x14ac:dyDescent="0.25">
      <c r="A2015" t="s">
        <v>1862</v>
      </c>
      <c r="B2015" s="6">
        <v>43790</v>
      </c>
      <c r="C2015">
        <v>1.77</v>
      </c>
      <c r="D2015" s="6">
        <v>45617</v>
      </c>
      <c r="E2015" s="6">
        <v>43790</v>
      </c>
      <c r="F2015">
        <v>102.29111519999999</v>
      </c>
      <c r="G2015">
        <v>100.3386579</v>
      </c>
      <c r="H2015">
        <v>98.433232459999999</v>
      </c>
      <c r="I2015">
        <v>96.573417379999995</v>
      </c>
      <c r="J2015">
        <v>94.757844000000006</v>
      </c>
      <c r="K2015">
        <v>92.985194070000006</v>
      </c>
      <c r="L2015">
        <v>91.254197610000006</v>
      </c>
      <c r="M2015">
        <v>89.563630700000004</v>
      </c>
      <c r="N2015">
        <v>87.912313490000003</v>
      </c>
    </row>
    <row r="2016" spans="1:14" x14ac:dyDescent="0.25">
      <c r="A2016" t="s">
        <v>65</v>
      </c>
      <c r="B2016" s="6">
        <v>40974</v>
      </c>
      <c r="C2016">
        <v>2.95</v>
      </c>
      <c r="D2016" s="6">
        <v>45000</v>
      </c>
      <c r="E2016" s="6">
        <v>40974</v>
      </c>
      <c r="F2016">
        <v>100.64881715999999</v>
      </c>
      <c r="G2016">
        <v>100.35812556</v>
      </c>
      <c r="H2016">
        <v>100.06912388000001</v>
      </c>
      <c r="I2016">
        <v>99.781797310000002</v>
      </c>
      <c r="J2016">
        <v>99.496131230000003</v>
      </c>
      <c r="K2016">
        <v>99.212111199999995</v>
      </c>
      <c r="L2016">
        <v>98.929722929999997</v>
      </c>
      <c r="M2016">
        <v>98.648952309999999</v>
      </c>
      <c r="N2016">
        <v>98.369785370000002</v>
      </c>
    </row>
    <row r="2017" spans="1:14" x14ac:dyDescent="0.25">
      <c r="A2017" t="s">
        <v>375</v>
      </c>
      <c r="B2017" s="6">
        <v>43034</v>
      </c>
      <c r="C2017">
        <v>2.84</v>
      </c>
      <c r="D2017" s="6">
        <v>46321</v>
      </c>
      <c r="E2017" s="6">
        <v>43034</v>
      </c>
      <c r="F2017">
        <v>110.07932786000001</v>
      </c>
      <c r="G2017">
        <v>106.11854175000001</v>
      </c>
      <c r="H2017">
        <v>102.32340714999999</v>
      </c>
      <c r="I2017">
        <v>98.686138310000004</v>
      </c>
      <c r="J2017">
        <v>95.199355890000007</v>
      </c>
      <c r="K2017">
        <v>91.85606353</v>
      </c>
      <c r="L2017">
        <v>88.649625990000004</v>
      </c>
      <c r="M2017">
        <v>85.573748640000005</v>
      </c>
      <c r="N2017">
        <v>82.622458179999995</v>
      </c>
    </row>
    <row r="2018" spans="1:14" x14ac:dyDescent="0.25">
      <c r="A2018" t="s">
        <v>1191</v>
      </c>
      <c r="B2018" s="6">
        <v>43608</v>
      </c>
      <c r="C2018">
        <v>2.48</v>
      </c>
      <c r="D2018" s="6">
        <v>45007</v>
      </c>
      <c r="E2018" s="6">
        <v>43608</v>
      </c>
      <c r="F2018">
        <v>100.53705346</v>
      </c>
      <c r="G2018">
        <v>100.22737145000001</v>
      </c>
      <c r="H2018">
        <v>99.919603859999995</v>
      </c>
      <c r="I2018">
        <v>99.613732940000006</v>
      </c>
      <c r="J2018">
        <v>99.30974114</v>
      </c>
      <c r="K2018">
        <v>99.007611120000007</v>
      </c>
      <c r="L2018">
        <v>98.707325780000005</v>
      </c>
      <c r="M2018">
        <v>98.408868190000007</v>
      </c>
      <c r="N2018">
        <v>98.112221669999997</v>
      </c>
    </row>
    <row r="2019" spans="1:14" x14ac:dyDescent="0.25">
      <c r="A2019" t="s">
        <v>2039</v>
      </c>
      <c r="B2019" s="6">
        <v>43698</v>
      </c>
      <c r="C2019">
        <v>1.8</v>
      </c>
      <c r="D2019" s="6">
        <v>45159</v>
      </c>
      <c r="E2019" s="6">
        <v>43698</v>
      </c>
      <c r="F2019">
        <v>100.46460528999999</v>
      </c>
      <c r="G2019">
        <v>99.744086519999996</v>
      </c>
      <c r="H2019">
        <v>99.033875719999998</v>
      </c>
      <c r="I2019">
        <v>98.333752790000005</v>
      </c>
      <c r="J2019">
        <v>97.643503859999996</v>
      </c>
      <c r="K2019">
        <v>96.962921089999995</v>
      </c>
      <c r="L2019">
        <v>96.291802430000004</v>
      </c>
      <c r="M2019">
        <v>95.629951410000004</v>
      </c>
      <c r="N2019">
        <v>94.977177010000005</v>
      </c>
    </row>
    <row r="2020" spans="1:14" x14ac:dyDescent="0.25">
      <c r="A2020" t="s">
        <v>2315</v>
      </c>
      <c r="B2020" s="6">
        <v>43903</v>
      </c>
      <c r="C2020">
        <v>1.23</v>
      </c>
      <c r="D2020" s="6">
        <v>45681</v>
      </c>
      <c r="E2020" s="6">
        <v>43903</v>
      </c>
      <c r="F2020">
        <v>101.01490309</v>
      </c>
      <c r="G2020">
        <v>98.915568769999993</v>
      </c>
      <c r="H2020">
        <v>96.869834870000005</v>
      </c>
      <c r="I2020">
        <v>94.875960680000006</v>
      </c>
      <c r="J2020">
        <v>92.932276160000001</v>
      </c>
      <c r="K2020">
        <v>91.037178460000007</v>
      </c>
      <c r="L2020">
        <v>89.189128659999994</v>
      </c>
      <c r="M2020">
        <v>87.386648600000001</v>
      </c>
      <c r="N2020">
        <v>85.628317980000006</v>
      </c>
    </row>
    <row r="2021" spans="1:14" x14ac:dyDescent="0.25">
      <c r="A2021" t="s">
        <v>2778</v>
      </c>
      <c r="B2021" s="6">
        <v>44260</v>
      </c>
      <c r="C2021">
        <v>2.41</v>
      </c>
      <c r="D2021" s="6">
        <v>49739</v>
      </c>
      <c r="E2021" s="6">
        <v>44260</v>
      </c>
      <c r="F2021">
        <v>119.12959257</v>
      </c>
      <c r="G2021">
        <v>106.09897144999999</v>
      </c>
      <c r="H2021">
        <v>94.663332170000004</v>
      </c>
      <c r="I2021">
        <v>84.617232029999997</v>
      </c>
      <c r="J2021">
        <v>75.782724509999994</v>
      </c>
      <c r="K2021">
        <v>68.00555335</v>
      </c>
      <c r="L2021">
        <v>61.151890129999998</v>
      </c>
      <c r="M2021">
        <v>55.105535410000002</v>
      </c>
      <c r="N2021">
        <v>49.765515600000001</v>
      </c>
    </row>
    <row r="2022" spans="1:14" x14ac:dyDescent="0.25">
      <c r="A2022" t="s">
        <v>2878</v>
      </c>
      <c r="B2022" s="6">
        <v>44358</v>
      </c>
      <c r="C2022">
        <v>1.32</v>
      </c>
      <c r="D2022" s="6">
        <v>45454</v>
      </c>
      <c r="E2022" s="6">
        <v>44358</v>
      </c>
      <c r="F2022">
        <v>100.62075488000001</v>
      </c>
      <c r="G2022">
        <v>99.121599130000007</v>
      </c>
      <c r="H2022">
        <v>97.652076730000005</v>
      </c>
      <c r="I2022">
        <v>96.21138105</v>
      </c>
      <c r="J2022">
        <v>94.798734280000005</v>
      </c>
      <c r="K2022">
        <v>93.41338614</v>
      </c>
      <c r="L2022">
        <v>92.054612660000004</v>
      </c>
      <c r="M2022">
        <v>90.721715020000005</v>
      </c>
      <c r="N2022">
        <v>89.414018470000002</v>
      </c>
    </row>
    <row r="2023" spans="1:14" x14ac:dyDescent="0.25">
      <c r="A2023" t="s">
        <v>1053</v>
      </c>
      <c r="B2023" s="6">
        <v>43335</v>
      </c>
      <c r="C2023">
        <v>3.2</v>
      </c>
      <c r="D2023" s="6">
        <v>46988</v>
      </c>
      <c r="E2023" s="6">
        <v>43335</v>
      </c>
      <c r="F2023">
        <v>118.20433694</v>
      </c>
      <c r="G2023">
        <v>112.16606868</v>
      </c>
      <c r="H2023">
        <v>106.47944996</v>
      </c>
      <c r="I2023">
        <v>101.12204901</v>
      </c>
      <c r="J2023">
        <v>96.07298772</v>
      </c>
      <c r="K2023">
        <v>91.312825309999994</v>
      </c>
      <c r="L2023">
        <v>86.82345128</v>
      </c>
      <c r="M2023">
        <v>82.587987119999994</v>
      </c>
      <c r="N2023">
        <v>78.590695659999994</v>
      </c>
    </row>
    <row r="2024" spans="1:14" x14ac:dyDescent="0.25">
      <c r="A2024" t="s">
        <v>1245</v>
      </c>
      <c r="B2024" s="6">
        <v>43580</v>
      </c>
      <c r="C2024">
        <v>2.56</v>
      </c>
      <c r="D2024" s="6">
        <v>45407</v>
      </c>
      <c r="E2024" s="6">
        <v>43580</v>
      </c>
      <c r="F2024">
        <v>102.28663557</v>
      </c>
      <c r="G2024">
        <v>100.89840774</v>
      </c>
      <c r="H2024">
        <v>99.535659710000004</v>
      </c>
      <c r="I2024">
        <v>98.197750650000003</v>
      </c>
      <c r="J2024">
        <v>96.884060719999994</v>
      </c>
      <c r="K2024">
        <v>95.593990259999998</v>
      </c>
      <c r="L2024">
        <v>94.326958939999997</v>
      </c>
      <c r="M2024">
        <v>93.082404999999994</v>
      </c>
      <c r="N2024">
        <v>91.859784520000005</v>
      </c>
    </row>
    <row r="2025" spans="1:14" x14ac:dyDescent="0.25">
      <c r="A2025" t="s">
        <v>1138</v>
      </c>
      <c r="B2025" s="6">
        <v>43613</v>
      </c>
      <c r="C2025">
        <v>2.42</v>
      </c>
      <c r="D2025" s="6">
        <v>45076</v>
      </c>
      <c r="E2025" s="6">
        <v>43613</v>
      </c>
      <c r="F2025">
        <v>100.71768317</v>
      </c>
      <c r="G2025">
        <v>100.21944732</v>
      </c>
      <c r="H2025">
        <v>99.726127649999995</v>
      </c>
      <c r="I2025">
        <v>99.237651720000002</v>
      </c>
      <c r="J2025">
        <v>98.753948550000004</v>
      </c>
      <c r="K2025">
        <v>98.274948499999994</v>
      </c>
      <c r="L2025">
        <v>97.800583309999993</v>
      </c>
      <c r="M2025">
        <v>97.330786020000005</v>
      </c>
      <c r="N2025">
        <v>96.865490940000001</v>
      </c>
    </row>
    <row r="2026" spans="1:14" x14ac:dyDescent="0.25">
      <c r="A2026" t="s">
        <v>1250</v>
      </c>
      <c r="B2026" s="6">
        <v>43619</v>
      </c>
      <c r="C2026">
        <v>2.25</v>
      </c>
      <c r="D2026" s="6">
        <v>45446</v>
      </c>
      <c r="E2026" s="6">
        <v>43619</v>
      </c>
      <c r="F2026">
        <v>102.01262348</v>
      </c>
      <c r="G2026">
        <v>100.52418756</v>
      </c>
      <c r="H2026">
        <v>99.064921949999999</v>
      </c>
      <c r="I2026">
        <v>97.634043309999996</v>
      </c>
      <c r="J2026">
        <v>96.230795810000004</v>
      </c>
      <c r="K2026">
        <v>94.854449970000005</v>
      </c>
      <c r="L2026">
        <v>93.504301470000001</v>
      </c>
      <c r="M2026">
        <v>92.17967007</v>
      </c>
      <c r="N2026">
        <v>90.879898620000006</v>
      </c>
    </row>
    <row r="2027" spans="1:14" x14ac:dyDescent="0.25">
      <c r="A2027" t="s">
        <v>2341</v>
      </c>
      <c r="B2027" s="6">
        <v>43693</v>
      </c>
      <c r="C2027">
        <v>1.79</v>
      </c>
      <c r="D2027" s="6">
        <v>45520</v>
      </c>
      <c r="E2027" s="6">
        <v>43693</v>
      </c>
      <c r="F2027">
        <v>101.57001264</v>
      </c>
      <c r="G2027">
        <v>99.888295959999994</v>
      </c>
      <c r="H2027">
        <v>98.242242750000003</v>
      </c>
      <c r="I2027">
        <v>96.630782499999995</v>
      </c>
      <c r="J2027">
        <v>95.052887830000003</v>
      </c>
      <c r="K2027">
        <v>93.507572280000005</v>
      </c>
      <c r="L2027">
        <v>91.993888260000006</v>
      </c>
      <c r="M2027">
        <v>90.510925069999999</v>
      </c>
      <c r="N2027">
        <v>89.057807109999999</v>
      </c>
    </row>
    <row r="2028" spans="1:14" x14ac:dyDescent="0.25">
      <c r="A2028" t="s">
        <v>1902</v>
      </c>
      <c r="B2028" s="6">
        <v>43703</v>
      </c>
      <c r="C2028">
        <v>1.72</v>
      </c>
      <c r="D2028" s="6">
        <v>46260</v>
      </c>
      <c r="E2028" s="6">
        <v>43703</v>
      </c>
      <c r="F2028">
        <v>106.14973994</v>
      </c>
      <c r="G2028">
        <v>102.40675113</v>
      </c>
      <c r="H2028">
        <v>98.815563269999998</v>
      </c>
      <c r="I2028">
        <v>95.369151869999996</v>
      </c>
      <c r="J2028">
        <v>92.060862229999998</v>
      </c>
      <c r="K2028">
        <v>88.884387329999996</v>
      </c>
      <c r="L2028">
        <v>85.833747290000005</v>
      </c>
      <c r="M2028">
        <v>82.903270109999994</v>
      </c>
      <c r="N2028">
        <v>80.08757378</v>
      </c>
    </row>
    <row r="2029" spans="1:14" x14ac:dyDescent="0.25">
      <c r="A2029" t="s">
        <v>1944</v>
      </c>
      <c r="B2029" s="6">
        <v>43788</v>
      </c>
      <c r="C2029">
        <v>1.8</v>
      </c>
      <c r="D2029" s="6">
        <v>45615</v>
      </c>
      <c r="E2029" s="6">
        <v>43788</v>
      </c>
      <c r="F2029">
        <v>102.34083692999999</v>
      </c>
      <c r="G2029">
        <v>100.39325777000001</v>
      </c>
      <c r="H2029">
        <v>98.492465409999994</v>
      </c>
      <c r="I2029">
        <v>96.637049630000007</v>
      </c>
      <c r="J2029">
        <v>94.825652410000004</v>
      </c>
      <c r="K2029">
        <v>93.056965669999997</v>
      </c>
      <c r="L2029">
        <v>91.329729029999996</v>
      </c>
      <c r="M2029">
        <v>89.642727739999998</v>
      </c>
      <c r="N2029">
        <v>87.994790679999994</v>
      </c>
    </row>
    <row r="2030" spans="1:14" x14ac:dyDescent="0.25">
      <c r="A2030" t="s">
        <v>2297</v>
      </c>
      <c r="B2030" s="6">
        <v>43861</v>
      </c>
      <c r="C2030">
        <v>2.1</v>
      </c>
      <c r="D2030" s="6">
        <v>47514</v>
      </c>
      <c r="E2030" s="6">
        <v>43861</v>
      </c>
      <c r="F2030">
        <v>111.67085077999999</v>
      </c>
      <c r="G2030">
        <v>104.48319462000001</v>
      </c>
      <c r="H2030">
        <v>97.809412449999996</v>
      </c>
      <c r="I2030">
        <v>91.610062009999993</v>
      </c>
      <c r="J2030">
        <v>85.848926210000002</v>
      </c>
      <c r="K2030">
        <v>80.492733220000005</v>
      </c>
      <c r="L2030">
        <v>75.510902270000003</v>
      </c>
      <c r="M2030">
        <v>70.875312719999997</v>
      </c>
      <c r="N2030">
        <v>66.560094030000002</v>
      </c>
    </row>
    <row r="2031" spans="1:14" x14ac:dyDescent="0.25">
      <c r="A2031" t="s">
        <v>3637</v>
      </c>
      <c r="B2031" s="6">
        <v>44694</v>
      </c>
      <c r="C2031">
        <v>2.72</v>
      </c>
      <c r="D2031" s="6">
        <v>45236</v>
      </c>
      <c r="E2031" s="6">
        <v>44694</v>
      </c>
      <c r="F2031">
        <v>101.36039387</v>
      </c>
      <c r="G2031">
        <v>100.43153178999999</v>
      </c>
      <c r="H2031">
        <v>99.519668999999993</v>
      </c>
      <c r="I2031">
        <v>98.624341880000003</v>
      </c>
      <c r="J2031">
        <v>97.745103510000007</v>
      </c>
      <c r="K2031">
        <v>96.881522950000004</v>
      </c>
      <c r="L2031">
        <v>96.033184550000001</v>
      </c>
      <c r="M2031">
        <v>95.199687260000005</v>
      </c>
      <c r="N2031">
        <v>94.380643989999996</v>
      </c>
    </row>
    <row r="2032" spans="1:14" x14ac:dyDescent="0.25">
      <c r="A2032" t="s">
        <v>959</v>
      </c>
      <c r="B2032" s="6">
        <v>43153</v>
      </c>
      <c r="C2032">
        <v>3.48</v>
      </c>
      <c r="D2032" s="6">
        <v>48632</v>
      </c>
      <c r="E2032" s="6">
        <v>43153</v>
      </c>
      <c r="F2032">
        <v>130.75678391</v>
      </c>
      <c r="G2032">
        <v>119.69153373</v>
      </c>
      <c r="H2032">
        <v>109.69306192000001</v>
      </c>
      <c r="I2032">
        <v>100.65171832999999</v>
      </c>
      <c r="J2032">
        <v>92.469699899999995</v>
      </c>
      <c r="K2032">
        <v>85.059712500000003</v>
      </c>
      <c r="L2032">
        <v>78.343790339999998</v>
      </c>
      <c r="M2032">
        <v>72.252253679999995</v>
      </c>
      <c r="N2032">
        <v>66.722787850000003</v>
      </c>
    </row>
    <row r="2033" spans="1:14" x14ac:dyDescent="0.25">
      <c r="A2033" t="s">
        <v>1847</v>
      </c>
      <c r="B2033" s="6">
        <v>43714</v>
      </c>
      <c r="C2033">
        <v>1.76</v>
      </c>
      <c r="D2033" s="6">
        <v>45541</v>
      </c>
      <c r="E2033" s="6">
        <v>43714</v>
      </c>
      <c r="F2033">
        <v>101.57122990000001</v>
      </c>
      <c r="G2033">
        <v>99.834447269999998</v>
      </c>
      <c r="H2033">
        <v>98.135422160000005</v>
      </c>
      <c r="I2033">
        <v>96.473019769999993</v>
      </c>
      <c r="J2033">
        <v>94.846150539999996</v>
      </c>
      <c r="K2033">
        <v>93.253767859999996</v>
      </c>
      <c r="L2033">
        <v>91.694865969999995</v>
      </c>
      <c r="M2033">
        <v>90.168477859999996</v>
      </c>
      <c r="N2033">
        <v>88.673673440000002</v>
      </c>
    </row>
    <row r="2034" spans="1:14" x14ac:dyDescent="0.25">
      <c r="A2034" t="s">
        <v>1105</v>
      </c>
      <c r="B2034" s="6">
        <v>43584</v>
      </c>
      <c r="C2034">
        <v>2.65</v>
      </c>
      <c r="D2034" s="6">
        <v>45397</v>
      </c>
      <c r="E2034" s="6">
        <v>43584</v>
      </c>
      <c r="F2034">
        <v>102.35941425999999</v>
      </c>
      <c r="G2034">
        <v>100.99759198</v>
      </c>
      <c r="H2034">
        <v>99.660331220000003</v>
      </c>
      <c r="I2034">
        <v>98.347024579999996</v>
      </c>
      <c r="J2034">
        <v>97.057084200000006</v>
      </c>
      <c r="K2034">
        <v>95.789941010000007</v>
      </c>
      <c r="L2034">
        <v>94.545043949999993</v>
      </c>
      <c r="M2034">
        <v>93.321859309999994</v>
      </c>
      <c r="N2034">
        <v>92.119870019999993</v>
      </c>
    </row>
    <row r="2035" spans="1:14" x14ac:dyDescent="0.25">
      <c r="A2035" t="s">
        <v>1840</v>
      </c>
      <c r="B2035" s="6">
        <v>43685</v>
      </c>
      <c r="C2035">
        <v>1.69</v>
      </c>
      <c r="D2035" s="6">
        <v>45330</v>
      </c>
      <c r="E2035" s="6">
        <v>43685</v>
      </c>
      <c r="F2035">
        <v>100.98657147999999</v>
      </c>
      <c r="G2035">
        <v>99.804235840000004</v>
      </c>
      <c r="H2035">
        <v>98.649439560000005</v>
      </c>
      <c r="I2035">
        <v>97.521229550000001</v>
      </c>
      <c r="J2035">
        <v>96.418696209999993</v>
      </c>
      <c r="K2035">
        <v>95.340971039999999</v>
      </c>
      <c r="L2035">
        <v>94.287224280000004</v>
      </c>
      <c r="M2035">
        <v>93.256662840000004</v>
      </c>
      <c r="N2035">
        <v>92.248528239999999</v>
      </c>
    </row>
    <row r="2036" spans="1:14" x14ac:dyDescent="0.25">
      <c r="A2036" t="s">
        <v>2061</v>
      </c>
      <c r="B2036" s="6">
        <v>43787</v>
      </c>
      <c r="C2036">
        <v>2.61</v>
      </c>
      <c r="D2036" s="6">
        <v>45614</v>
      </c>
      <c r="E2036" s="6">
        <v>43787</v>
      </c>
      <c r="F2036">
        <v>103.52501392000001</v>
      </c>
      <c r="G2036">
        <v>101.57588706</v>
      </c>
      <c r="H2036">
        <v>99.673331930000003</v>
      </c>
      <c r="I2036">
        <v>97.815950830000006</v>
      </c>
      <c r="J2036">
        <v>96.002397590000001</v>
      </c>
      <c r="K2036">
        <v>94.231375270000001</v>
      </c>
      <c r="L2036">
        <v>92.501634010000004</v>
      </c>
      <c r="M2036">
        <v>90.811969000000005</v>
      </c>
      <c r="N2036">
        <v>89.161218500000004</v>
      </c>
    </row>
    <row r="2037" spans="1:14" x14ac:dyDescent="0.25">
      <c r="A2037" t="s">
        <v>2139</v>
      </c>
      <c r="B2037" s="6">
        <v>44039</v>
      </c>
      <c r="C2037">
        <v>0.43</v>
      </c>
      <c r="D2037" s="6">
        <v>45134</v>
      </c>
      <c r="E2037" s="6">
        <v>44039</v>
      </c>
      <c r="F2037">
        <v>99.65144506</v>
      </c>
      <c r="G2037">
        <v>98.999368309999994</v>
      </c>
      <c r="H2037">
        <v>98.355782360000006</v>
      </c>
      <c r="I2037">
        <v>97.720522310000007</v>
      </c>
      <c r="J2037">
        <v>97.093427480000003</v>
      </c>
      <c r="K2037">
        <v>96.474341319999994</v>
      </c>
      <c r="L2037">
        <v>95.863111239999995</v>
      </c>
      <c r="M2037">
        <v>95.25958851</v>
      </c>
      <c r="N2037">
        <v>94.66362814</v>
      </c>
    </row>
    <row r="2038" spans="1:14" x14ac:dyDescent="0.25">
      <c r="A2038" t="s">
        <v>2407</v>
      </c>
      <c r="B2038" s="6">
        <v>44098</v>
      </c>
      <c r="C2038">
        <v>2.37</v>
      </c>
      <c r="D2038" s="6">
        <v>45558</v>
      </c>
      <c r="E2038" s="6">
        <v>44098</v>
      </c>
      <c r="F2038">
        <v>102.76322732</v>
      </c>
      <c r="G2038">
        <v>100.96922784</v>
      </c>
      <c r="H2038">
        <v>99.215099230000007</v>
      </c>
      <c r="I2038">
        <v>97.499699059999998</v>
      </c>
      <c r="J2038">
        <v>95.821926000000005</v>
      </c>
      <c r="K2038">
        <v>94.180718010000007</v>
      </c>
      <c r="L2038">
        <v>92.575050610000005</v>
      </c>
      <c r="M2038">
        <v>91.003935269999999</v>
      </c>
      <c r="N2038">
        <v>89.466417890000002</v>
      </c>
    </row>
    <row r="2039" spans="1:14" x14ac:dyDescent="0.25">
      <c r="A2039" t="s">
        <v>1440</v>
      </c>
      <c r="B2039" s="6">
        <v>43658</v>
      </c>
      <c r="C2039">
        <v>2.25</v>
      </c>
      <c r="D2039" s="6">
        <v>45485</v>
      </c>
      <c r="E2039" s="6">
        <v>43658</v>
      </c>
      <c r="F2039">
        <v>102.20160808</v>
      </c>
      <c r="G2039">
        <v>100.60633961000001</v>
      </c>
      <c r="H2039">
        <v>99.043591730000003</v>
      </c>
      <c r="I2039">
        <v>97.512435210000007</v>
      </c>
      <c r="J2039">
        <v>96.01197612</v>
      </c>
      <c r="K2039">
        <v>94.541354069999997</v>
      </c>
      <c r="L2039">
        <v>93.099740659999995</v>
      </c>
      <c r="M2039">
        <v>91.686337980000005</v>
      </c>
      <c r="N2039">
        <v>90.300377179999998</v>
      </c>
    </row>
    <row r="2040" spans="1:14" x14ac:dyDescent="0.25">
      <c r="A2040" t="s">
        <v>2004</v>
      </c>
      <c r="B2040" s="6">
        <v>43885</v>
      </c>
      <c r="C2040">
        <v>1.59</v>
      </c>
      <c r="D2040" s="6">
        <v>45712</v>
      </c>
      <c r="E2040" s="6">
        <v>43885</v>
      </c>
      <c r="F2040">
        <v>101.96023422</v>
      </c>
      <c r="G2040">
        <v>99.762700449999997</v>
      </c>
      <c r="H2040">
        <v>97.622985959999994</v>
      </c>
      <c r="I2040">
        <v>95.539145360000006</v>
      </c>
      <c r="J2040">
        <v>93.509315839999999</v>
      </c>
      <c r="K2040">
        <v>91.531712859999999</v>
      </c>
      <c r="L2040">
        <v>89.604626080000003</v>
      </c>
      <c r="M2040">
        <v>87.726415590000002</v>
      </c>
      <c r="N2040">
        <v>85.895508329999998</v>
      </c>
    </row>
    <row r="2041" spans="1:14" x14ac:dyDescent="0.25">
      <c r="A2041" t="s">
        <v>2156</v>
      </c>
      <c r="B2041" s="6">
        <v>43888</v>
      </c>
      <c r="C2041">
        <v>1.59</v>
      </c>
      <c r="D2041" s="6">
        <v>46080</v>
      </c>
      <c r="E2041" s="6">
        <v>43888</v>
      </c>
      <c r="F2041">
        <v>103.88823435</v>
      </c>
      <c r="G2041">
        <v>100.68445597</v>
      </c>
      <c r="H2041">
        <v>97.595692690000007</v>
      </c>
      <c r="I2041">
        <v>94.617123989999996</v>
      </c>
      <c r="J2041">
        <v>91.744164699999999</v>
      </c>
      <c r="K2041">
        <v>88.972451660000004</v>
      </c>
      <c r="L2041">
        <v>86.297831270000003</v>
      </c>
      <c r="M2041">
        <v>83.716347880000001</v>
      </c>
      <c r="N2041">
        <v>81.224232830000005</v>
      </c>
    </row>
    <row r="2042" spans="1:14" x14ac:dyDescent="0.25">
      <c r="A2042" t="s">
        <v>102</v>
      </c>
      <c r="B2042" s="6">
        <v>42102</v>
      </c>
      <c r="C2042">
        <v>2.17</v>
      </c>
      <c r="D2042" s="6">
        <v>45026</v>
      </c>
      <c r="E2042" s="6">
        <v>42102</v>
      </c>
      <c r="F2042">
        <v>100.54849783</v>
      </c>
      <c r="G2042">
        <v>100.18609724</v>
      </c>
      <c r="H2042">
        <v>99.826317079999995</v>
      </c>
      <c r="I2042">
        <v>99.469128870000006</v>
      </c>
      <c r="J2042">
        <v>99.11450456</v>
      </c>
      <c r="K2042">
        <v>98.762416479999999</v>
      </c>
      <c r="L2042">
        <v>98.412837359999997</v>
      </c>
      <c r="M2042">
        <v>98.065740349999999</v>
      </c>
      <c r="N2042">
        <v>97.721098949999998</v>
      </c>
    </row>
    <row r="2043" spans="1:14" x14ac:dyDescent="0.25">
      <c r="A2043" t="s">
        <v>153</v>
      </c>
      <c r="B2043" s="6">
        <v>42156</v>
      </c>
      <c r="C2043">
        <v>2.68</v>
      </c>
      <c r="D2043" s="6">
        <v>45657</v>
      </c>
      <c r="E2043" s="6">
        <v>42156</v>
      </c>
      <c r="F2043">
        <v>104.32511393999999</v>
      </c>
      <c r="G2043">
        <v>102.24462435</v>
      </c>
      <c r="H2043">
        <v>100.21605894</v>
      </c>
      <c r="I2043">
        <v>98.237774610000002</v>
      </c>
      <c r="J2043">
        <v>96.308192919999996</v>
      </c>
      <c r="K2043">
        <v>94.425796980000001</v>
      </c>
      <c r="L2043">
        <v>92.589128509999995</v>
      </c>
      <c r="M2043">
        <v>90.796785099999994</v>
      </c>
      <c r="N2043">
        <v>89.047417620000004</v>
      </c>
    </row>
    <row r="2044" spans="1:14" x14ac:dyDescent="0.25">
      <c r="A2044" t="s">
        <v>895</v>
      </c>
      <c r="B2044" s="6">
        <v>43273</v>
      </c>
      <c r="C2044">
        <v>2.92</v>
      </c>
      <c r="D2044" s="6">
        <v>45099</v>
      </c>
      <c r="E2044" s="6">
        <v>43273</v>
      </c>
      <c r="F2044">
        <v>101.15300838</v>
      </c>
      <c r="G2044">
        <v>100.58998448</v>
      </c>
      <c r="H2044">
        <v>100.03323057999999</v>
      </c>
      <c r="I2044">
        <v>99.482642209999995</v>
      </c>
      <c r="J2044">
        <v>98.938117210000001</v>
      </c>
      <c r="K2044">
        <v>98.399555680000006</v>
      </c>
      <c r="L2044">
        <v>97.866859890000001</v>
      </c>
      <c r="M2044">
        <v>97.339934270000001</v>
      </c>
      <c r="N2044">
        <v>96.818685279999997</v>
      </c>
    </row>
    <row r="2045" spans="1:14" x14ac:dyDescent="0.25">
      <c r="A2045" t="s">
        <v>1081</v>
      </c>
      <c r="B2045" s="6">
        <v>43445</v>
      </c>
      <c r="C2045">
        <v>3.14</v>
      </c>
      <c r="D2045" s="6">
        <v>45271</v>
      </c>
      <c r="E2045" s="6">
        <v>43445</v>
      </c>
      <c r="F2045">
        <v>101.96351921</v>
      </c>
      <c r="G2045">
        <v>100.93818687</v>
      </c>
      <c r="H2045">
        <v>99.933474810000007</v>
      </c>
      <c r="I2045">
        <v>98.948765100000003</v>
      </c>
      <c r="J2045">
        <v>97.983464260000005</v>
      </c>
      <c r="K2045">
        <v>97.037002119999997</v>
      </c>
      <c r="L2045">
        <v>96.108830679999997</v>
      </c>
      <c r="M2045">
        <v>95.198423000000005</v>
      </c>
      <c r="N2045">
        <v>94.30527223</v>
      </c>
    </row>
    <row r="2046" spans="1:14" x14ac:dyDescent="0.25">
      <c r="A2046" t="s">
        <v>1275</v>
      </c>
      <c r="B2046" s="6">
        <v>43614</v>
      </c>
      <c r="C2046">
        <v>2.38</v>
      </c>
      <c r="D2046" s="6">
        <v>45441</v>
      </c>
      <c r="E2046" s="6">
        <v>43614</v>
      </c>
      <c r="F2046">
        <v>102.18501191999999</v>
      </c>
      <c r="G2046">
        <v>100.70861896</v>
      </c>
      <c r="H2046">
        <v>99.260978640000005</v>
      </c>
      <c r="I2046">
        <v>97.841325260000005</v>
      </c>
      <c r="J2046">
        <v>96.44891973</v>
      </c>
      <c r="K2046">
        <v>95.083048489999996</v>
      </c>
      <c r="L2046">
        <v>93.743022359999998</v>
      </c>
      <c r="M2046">
        <v>92.428175519999996</v>
      </c>
      <c r="N2046">
        <v>91.137864539999995</v>
      </c>
    </row>
    <row r="2047" spans="1:14" x14ac:dyDescent="0.25">
      <c r="A2047" t="s">
        <v>2868</v>
      </c>
      <c r="B2047" s="6">
        <v>44323</v>
      </c>
      <c r="C2047">
        <v>1.94</v>
      </c>
      <c r="D2047" s="6">
        <v>47975</v>
      </c>
      <c r="E2047" s="6">
        <v>44323</v>
      </c>
      <c r="F2047">
        <v>111.57694771</v>
      </c>
      <c r="G2047">
        <v>103.20883318</v>
      </c>
      <c r="H2047">
        <v>95.533376180000005</v>
      </c>
      <c r="I2047">
        <v>88.489623980000005</v>
      </c>
      <c r="J2047">
        <v>82.022276550000001</v>
      </c>
      <c r="K2047">
        <v>76.081136420000007</v>
      </c>
      <c r="L2047">
        <v>70.620614540000005</v>
      </c>
      <c r="M2047">
        <v>65.599286300000003</v>
      </c>
      <c r="N2047">
        <v>60.979492209999997</v>
      </c>
    </row>
    <row r="2048" spans="1:14" x14ac:dyDescent="0.25">
      <c r="A2048" t="s">
        <v>58</v>
      </c>
      <c r="B2048" s="6">
        <v>41388</v>
      </c>
      <c r="C2048">
        <v>2.46</v>
      </c>
      <c r="D2048" s="6">
        <v>45771</v>
      </c>
      <c r="E2048" s="6">
        <v>41388</v>
      </c>
      <c r="F2048">
        <v>104.85795383</v>
      </c>
      <c r="G2048">
        <v>102.45826744</v>
      </c>
      <c r="H2048">
        <v>100.12570248999999</v>
      </c>
      <c r="I2048">
        <v>97.858011210000001</v>
      </c>
      <c r="J2048">
        <v>95.653034509999998</v>
      </c>
      <c r="K2048">
        <v>93.508697900000001</v>
      </c>
      <c r="L2048">
        <v>91.423007690000006</v>
      </c>
      <c r="M2048">
        <v>89.394047270000002</v>
      </c>
      <c r="N2048">
        <v>87.419973729999995</v>
      </c>
    </row>
    <row r="2049" spans="1:14" x14ac:dyDescent="0.25">
      <c r="A2049" t="s">
        <v>393</v>
      </c>
      <c r="B2049" s="6">
        <v>41625</v>
      </c>
      <c r="C2049">
        <v>4.34</v>
      </c>
      <c r="D2049" s="6">
        <v>47120</v>
      </c>
      <c r="E2049" s="6">
        <v>41625</v>
      </c>
      <c r="F2049">
        <v>124.49059934</v>
      </c>
      <c r="G2049">
        <v>117.95093790999999</v>
      </c>
      <c r="H2049">
        <v>111.80871685</v>
      </c>
      <c r="I2049">
        <v>106.03751985</v>
      </c>
      <c r="J2049">
        <v>100.61282577999999</v>
      </c>
      <c r="K2049">
        <v>95.51186285</v>
      </c>
      <c r="L2049">
        <v>90.713474689999998</v>
      </c>
      <c r="M2049">
        <v>86.197997470000004</v>
      </c>
      <c r="N2049">
        <v>81.947147000000001</v>
      </c>
    </row>
    <row r="2050" spans="1:14" x14ac:dyDescent="0.25">
      <c r="A2050" t="s">
        <v>135</v>
      </c>
      <c r="B2050" s="6">
        <v>42156</v>
      </c>
      <c r="C2050">
        <v>3.88</v>
      </c>
      <c r="D2050" s="6">
        <v>49325</v>
      </c>
      <c r="E2050" s="6">
        <v>42156</v>
      </c>
      <c r="F2050">
        <v>135.44569263</v>
      </c>
      <c r="G2050">
        <v>122.44867782999999</v>
      </c>
      <c r="H2050">
        <v>110.89148247999999</v>
      </c>
      <c r="I2050">
        <v>100.60426522</v>
      </c>
      <c r="J2050">
        <v>91.438145460000001</v>
      </c>
      <c r="K2050">
        <v>83.262514929999995</v>
      </c>
      <c r="L2050">
        <v>75.962706470000001</v>
      </c>
      <c r="M2050">
        <v>69.437970780000001</v>
      </c>
      <c r="N2050">
        <v>63.599719290000003</v>
      </c>
    </row>
    <row r="2051" spans="1:14" x14ac:dyDescent="0.25">
      <c r="A2051" t="s">
        <v>1929</v>
      </c>
      <c r="B2051" s="6">
        <v>43703</v>
      </c>
      <c r="C2051">
        <v>1.87</v>
      </c>
      <c r="D2051" s="6">
        <v>45895</v>
      </c>
      <c r="E2051" s="6">
        <v>43703</v>
      </c>
      <c r="F2051">
        <v>103.67877088</v>
      </c>
      <c r="G2051">
        <v>100.97504034000001</v>
      </c>
      <c r="H2051">
        <v>98.355255260000007</v>
      </c>
      <c r="I2051">
        <v>95.816264230000002</v>
      </c>
      <c r="J2051">
        <v>93.355058220000004</v>
      </c>
      <c r="K2051">
        <v>90.968762949999999</v>
      </c>
      <c r="L2051">
        <v>88.654631660000007</v>
      </c>
      <c r="M2051">
        <v>86.410038409999999</v>
      </c>
      <c r="N2051">
        <v>84.232471770000004</v>
      </c>
    </row>
    <row r="2052" spans="1:14" x14ac:dyDescent="0.25">
      <c r="A2052" t="s">
        <v>1963</v>
      </c>
      <c r="B2052" s="6">
        <v>43875</v>
      </c>
      <c r="C2052">
        <v>1.58</v>
      </c>
      <c r="D2052" s="6">
        <v>45611</v>
      </c>
      <c r="E2052" s="6">
        <v>43875</v>
      </c>
      <c r="F2052">
        <v>101.88689845</v>
      </c>
      <c r="G2052">
        <v>99.954672880000004</v>
      </c>
      <c r="H2052">
        <v>98.068637510000002</v>
      </c>
      <c r="I2052">
        <v>96.227407499999998</v>
      </c>
      <c r="J2052">
        <v>94.429649010000006</v>
      </c>
      <c r="K2052">
        <v>92.674076929999998</v>
      </c>
      <c r="L2052">
        <v>90.95945279</v>
      </c>
      <c r="M2052">
        <v>89.284582659999998</v>
      </c>
      <c r="N2052">
        <v>87.648315269999998</v>
      </c>
    </row>
    <row r="2053" spans="1:14" x14ac:dyDescent="0.25">
      <c r="A2053" t="s">
        <v>2006</v>
      </c>
      <c r="B2053" s="6">
        <v>43889</v>
      </c>
      <c r="C2053">
        <v>1.4</v>
      </c>
      <c r="D2053" s="6">
        <v>45716</v>
      </c>
      <c r="E2053" s="6">
        <v>43889</v>
      </c>
      <c r="F2053">
        <v>101.55442388</v>
      </c>
      <c r="G2053">
        <v>99.349978140000005</v>
      </c>
      <c r="H2053">
        <v>97.203795330000005</v>
      </c>
      <c r="I2053">
        <v>95.113905860000003</v>
      </c>
      <c r="J2053">
        <v>93.078424220000002</v>
      </c>
      <c r="K2053">
        <v>91.095544559999993</v>
      </c>
      <c r="L2053">
        <v>89.163536519999994</v>
      </c>
      <c r="M2053">
        <v>87.280741379999995</v>
      </c>
      <c r="N2053">
        <v>85.445568359999996</v>
      </c>
    </row>
    <row r="2054" spans="1:14" x14ac:dyDescent="0.25">
      <c r="A2054" t="s">
        <v>2759</v>
      </c>
      <c r="B2054" s="6">
        <v>44173</v>
      </c>
      <c r="C2054">
        <v>1.58</v>
      </c>
      <c r="D2054" s="6">
        <v>45268</v>
      </c>
      <c r="E2054" s="6">
        <v>44173</v>
      </c>
      <c r="F2054">
        <v>100.33256903</v>
      </c>
      <c r="G2054">
        <v>99.324311940000001</v>
      </c>
      <c r="H2054">
        <v>98.336224369999996</v>
      </c>
      <c r="I2054">
        <v>97.367705900000004</v>
      </c>
      <c r="J2054">
        <v>96.418179730000006</v>
      </c>
      <c r="K2054">
        <v>95.487091539999994</v>
      </c>
      <c r="L2054">
        <v>94.57390839</v>
      </c>
      <c r="M2054">
        <v>93.678117700000001</v>
      </c>
      <c r="N2054">
        <v>92.799226320000002</v>
      </c>
    </row>
    <row r="2055" spans="1:14" x14ac:dyDescent="0.25">
      <c r="A2055" t="s">
        <v>3638</v>
      </c>
      <c r="B2055" s="6">
        <v>44552</v>
      </c>
      <c r="C2055">
        <v>0.97</v>
      </c>
      <c r="D2055" s="6">
        <v>45215</v>
      </c>
      <c r="E2055" s="6">
        <v>44552</v>
      </c>
      <c r="F2055">
        <v>99.742684710000006</v>
      </c>
      <c r="G2055">
        <v>98.877270319999994</v>
      </c>
      <c r="H2055">
        <v>98.026794050000007</v>
      </c>
      <c r="I2055">
        <v>97.190871790000003</v>
      </c>
      <c r="J2055">
        <v>96.36913251</v>
      </c>
      <c r="K2055">
        <v>95.561217690000007</v>
      </c>
      <c r="L2055">
        <v>94.76678081</v>
      </c>
      <c r="M2055">
        <v>93.985486850000001</v>
      </c>
      <c r="N2055">
        <v>93.217011810000002</v>
      </c>
    </row>
    <row r="2056" spans="1:14" x14ac:dyDescent="0.25">
      <c r="A2056" t="s">
        <v>3639</v>
      </c>
      <c r="B2056" s="6">
        <v>44881</v>
      </c>
      <c r="C2056">
        <v>4.46</v>
      </c>
      <c r="D2056" s="6">
        <v>45975</v>
      </c>
      <c r="E2056" s="6">
        <v>44881</v>
      </c>
      <c r="F2056">
        <v>111.83148054</v>
      </c>
      <c r="G2056">
        <v>108.79404537000001</v>
      </c>
      <c r="H2056">
        <v>105.85667278</v>
      </c>
      <c r="I2056">
        <v>103.01551359</v>
      </c>
      <c r="J2056">
        <v>100.26688894999999</v>
      </c>
      <c r="K2056">
        <v>97.607281700000001</v>
      </c>
      <c r="L2056">
        <v>95.033328359999999</v>
      </c>
      <c r="M2056">
        <v>92.541811460000005</v>
      </c>
      <c r="N2056">
        <v>90.129652350000001</v>
      </c>
    </row>
    <row r="2057" spans="1:14" x14ac:dyDescent="0.25">
      <c r="A2057" t="s">
        <v>310</v>
      </c>
      <c r="B2057" s="6">
        <v>42879</v>
      </c>
      <c r="C2057">
        <v>3.17</v>
      </c>
      <c r="D2057" s="6">
        <v>46531</v>
      </c>
      <c r="E2057" s="6">
        <v>42879</v>
      </c>
      <c r="F2057">
        <v>113.37085863</v>
      </c>
      <c r="G2057">
        <v>108.76177251999999</v>
      </c>
      <c r="H2057">
        <v>104.36949934</v>
      </c>
      <c r="I2057">
        <v>100.18268781</v>
      </c>
      <c r="J2057">
        <v>96.190640490000007</v>
      </c>
      <c r="K2057">
        <v>92.383272539999993</v>
      </c>
      <c r="L2057">
        <v>88.751073489999996</v>
      </c>
      <c r="M2057">
        <v>85.285071470000005</v>
      </c>
      <c r="N2057">
        <v>81.976799920000005</v>
      </c>
    </row>
    <row r="2058" spans="1:14" x14ac:dyDescent="0.25">
      <c r="A2058" t="s">
        <v>1461</v>
      </c>
      <c r="B2058" s="6">
        <v>43676</v>
      </c>
      <c r="C2058">
        <v>2</v>
      </c>
      <c r="D2058" s="6">
        <v>45503</v>
      </c>
      <c r="E2058" s="6">
        <v>43676</v>
      </c>
      <c r="F2058">
        <v>102.19696438</v>
      </c>
      <c r="G2058">
        <v>100.54858197999999</v>
      </c>
      <c r="H2058">
        <v>98.93456836</v>
      </c>
      <c r="I2058">
        <v>97.353913480000003</v>
      </c>
      <c r="J2058">
        <v>95.805647019999995</v>
      </c>
      <c r="K2058">
        <v>94.288836340000003</v>
      </c>
      <c r="L2058">
        <v>92.802584690000003</v>
      </c>
      <c r="M2058">
        <v>91.346029349999995</v>
      </c>
      <c r="N2058">
        <v>89.918340119999996</v>
      </c>
    </row>
    <row r="2059" spans="1:14" x14ac:dyDescent="0.25">
      <c r="A2059" t="s">
        <v>2375</v>
      </c>
      <c r="B2059" s="6">
        <v>43885</v>
      </c>
      <c r="C2059">
        <v>1.59</v>
      </c>
      <c r="D2059" s="6">
        <v>45712</v>
      </c>
      <c r="E2059" s="6">
        <v>43885</v>
      </c>
      <c r="F2059">
        <v>101.96023422</v>
      </c>
      <c r="G2059">
        <v>99.762700449999997</v>
      </c>
      <c r="H2059">
        <v>97.622985959999994</v>
      </c>
      <c r="I2059">
        <v>95.539145360000006</v>
      </c>
      <c r="J2059">
        <v>93.509315839999999</v>
      </c>
      <c r="K2059">
        <v>91.531712859999999</v>
      </c>
      <c r="L2059">
        <v>89.604626080000003</v>
      </c>
      <c r="M2059">
        <v>87.726415590000002</v>
      </c>
      <c r="N2059">
        <v>85.895508329999998</v>
      </c>
    </row>
    <row r="2060" spans="1:14" x14ac:dyDescent="0.25">
      <c r="A2060" t="s">
        <v>321</v>
      </c>
      <c r="B2060" s="6">
        <v>42993</v>
      </c>
      <c r="C2060">
        <v>2.1</v>
      </c>
      <c r="D2060" s="6">
        <v>45184</v>
      </c>
      <c r="E2060" s="6">
        <v>42993</v>
      </c>
      <c r="F2060">
        <v>100.8484333</v>
      </c>
      <c r="G2060">
        <v>100.05796268</v>
      </c>
      <c r="H2060">
        <v>99.279858570000002</v>
      </c>
      <c r="I2060">
        <v>98.513832269999995</v>
      </c>
      <c r="J2060">
        <v>97.759604060000001</v>
      </c>
      <c r="K2060">
        <v>97.016902740000006</v>
      </c>
      <c r="L2060">
        <v>96.285465439999996</v>
      </c>
      <c r="M2060">
        <v>95.565037180000004</v>
      </c>
      <c r="N2060">
        <v>94.855370669999999</v>
      </c>
    </row>
    <row r="2061" spans="1:14" x14ac:dyDescent="0.25">
      <c r="A2061" t="s">
        <v>1198</v>
      </c>
      <c r="B2061" s="6">
        <v>43493</v>
      </c>
      <c r="C2061">
        <v>3.04</v>
      </c>
      <c r="D2061" s="6">
        <v>45317</v>
      </c>
      <c r="E2061" s="6">
        <v>43493</v>
      </c>
      <c r="F2061">
        <v>102.26882354</v>
      </c>
      <c r="G2061">
        <v>101.11699779999999</v>
      </c>
      <c r="H2061">
        <v>99.991102330000004</v>
      </c>
      <c r="I2061">
        <v>98.890268390000003</v>
      </c>
      <c r="J2061">
        <v>97.813665689999993</v>
      </c>
      <c r="K2061">
        <v>96.760500260000001</v>
      </c>
      <c r="L2061">
        <v>95.730012489999993</v>
      </c>
      <c r="M2061">
        <v>94.721475310000002</v>
      </c>
      <c r="N2061">
        <v>93.734192429999993</v>
      </c>
    </row>
    <row r="2062" spans="1:14" x14ac:dyDescent="0.25">
      <c r="A2062" t="s">
        <v>1818</v>
      </c>
      <c r="B2062" s="6">
        <v>43691</v>
      </c>
      <c r="C2062">
        <v>2.0099999999999998</v>
      </c>
      <c r="D2062" s="6">
        <v>47344</v>
      </c>
      <c r="E2062" s="6">
        <v>43691</v>
      </c>
      <c r="F2062">
        <v>112.21111456</v>
      </c>
      <c r="G2062">
        <v>105.38379032</v>
      </c>
      <c r="H2062">
        <v>99.017978240000005</v>
      </c>
      <c r="I2062">
        <v>93.080054790000005</v>
      </c>
      <c r="J2062">
        <v>87.539018459999994</v>
      </c>
      <c r="K2062">
        <v>82.366271690000005</v>
      </c>
      <c r="L2062">
        <v>77.535421979999995</v>
      </c>
      <c r="M2062">
        <v>73.022100609999995</v>
      </c>
      <c r="N2062">
        <v>68.803797200000005</v>
      </c>
    </row>
    <row r="2063" spans="1:14" x14ac:dyDescent="0.25">
      <c r="A2063" t="s">
        <v>2650</v>
      </c>
      <c r="B2063" s="6">
        <v>44137</v>
      </c>
      <c r="C2063">
        <v>2.4900000000000002</v>
      </c>
      <c r="D2063" s="6">
        <v>51438</v>
      </c>
      <c r="E2063" s="6">
        <v>44137</v>
      </c>
      <c r="F2063">
        <v>119.98773308</v>
      </c>
      <c r="G2063">
        <v>103.26311836000001</v>
      </c>
      <c r="H2063">
        <v>89.18633724</v>
      </c>
      <c r="I2063">
        <v>77.317586489999997</v>
      </c>
      <c r="J2063">
        <v>67.292467250000001</v>
      </c>
      <c r="K2063">
        <v>58.808716850000003</v>
      </c>
      <c r="L2063">
        <v>51.615330219999997</v>
      </c>
      <c r="M2063">
        <v>45.50363102</v>
      </c>
      <c r="N2063">
        <v>40.299935480000002</v>
      </c>
    </row>
    <row r="2064" spans="1:14" x14ac:dyDescent="0.25">
      <c r="A2064" t="s">
        <v>215</v>
      </c>
      <c r="B2064" s="6">
        <v>42549</v>
      </c>
      <c r="C2064">
        <v>1.88</v>
      </c>
      <c r="D2064" s="6">
        <v>45835</v>
      </c>
      <c r="E2064" s="6">
        <v>42549</v>
      </c>
      <c r="F2064">
        <v>103.88514721</v>
      </c>
      <c r="G2064">
        <v>101.32536767000001</v>
      </c>
      <c r="H2064">
        <v>98.841614489999998</v>
      </c>
      <c r="I2064">
        <v>96.431173380000004</v>
      </c>
      <c r="J2064">
        <v>94.091445280000002</v>
      </c>
      <c r="K2064">
        <v>91.819940579999994</v>
      </c>
      <c r="L2064">
        <v>89.614273749999995</v>
      </c>
      <c r="M2064">
        <v>87.472158190000002</v>
      </c>
      <c r="N2064">
        <v>85.391401459999997</v>
      </c>
    </row>
    <row r="2065" spans="1:14" x14ac:dyDescent="0.25">
      <c r="A2065" t="s">
        <v>306</v>
      </c>
      <c r="B2065" s="6">
        <v>42712</v>
      </c>
      <c r="C2065">
        <v>2.6</v>
      </c>
      <c r="D2065" s="6">
        <v>45268</v>
      </c>
      <c r="E2065" s="6">
        <v>42712</v>
      </c>
      <c r="F2065">
        <v>101.3827641</v>
      </c>
      <c r="G2065">
        <v>100.36872486</v>
      </c>
      <c r="H2065">
        <v>99.374935859999994</v>
      </c>
      <c r="I2065">
        <v>98.400794820000002</v>
      </c>
      <c r="J2065">
        <v>97.445723110000003</v>
      </c>
      <c r="K2065">
        <v>96.509164639999995</v>
      </c>
      <c r="L2065">
        <v>95.59058478</v>
      </c>
      <c r="M2065">
        <v>94.689469310000007</v>
      </c>
      <c r="N2065">
        <v>93.805323439999995</v>
      </c>
    </row>
    <row r="2066" spans="1:14" x14ac:dyDescent="0.25">
      <c r="A2066" t="s">
        <v>1453</v>
      </c>
      <c r="B2066" s="6">
        <v>43661</v>
      </c>
      <c r="C2066">
        <v>2.23</v>
      </c>
      <c r="D2066" s="6">
        <v>45488</v>
      </c>
      <c r="E2066" s="6">
        <v>43661</v>
      </c>
      <c r="F2066">
        <v>102.1826003</v>
      </c>
      <c r="G2066">
        <v>100.57958668000001</v>
      </c>
      <c r="H2066">
        <v>99.009360830000006</v>
      </c>
      <c r="I2066">
        <v>97.470981690000002</v>
      </c>
      <c r="J2066">
        <v>95.963544139999996</v>
      </c>
      <c r="K2066">
        <v>94.486177220000002</v>
      </c>
      <c r="L2066">
        <v>93.038042500000003</v>
      </c>
      <c r="M2066">
        <v>91.618332589999994</v>
      </c>
      <c r="N2066">
        <v>90.226269650000006</v>
      </c>
    </row>
    <row r="2067" spans="1:14" x14ac:dyDescent="0.25">
      <c r="A2067" t="s">
        <v>1918</v>
      </c>
      <c r="B2067" s="6">
        <v>43705</v>
      </c>
      <c r="C2067">
        <v>1.95</v>
      </c>
      <c r="D2067" s="6">
        <v>46535</v>
      </c>
      <c r="E2067" s="6">
        <v>43705</v>
      </c>
      <c r="F2067">
        <v>107.91271968</v>
      </c>
      <c r="G2067">
        <v>103.41450249</v>
      </c>
      <c r="H2067">
        <v>99.129933949999995</v>
      </c>
      <c r="I2067">
        <v>95.047761870000002</v>
      </c>
      <c r="J2067">
        <v>91.15738503</v>
      </c>
      <c r="K2067">
        <v>87.448812129999993</v>
      </c>
      <c r="L2067">
        <v>83.912623440000004</v>
      </c>
      <c r="M2067">
        <v>80.539935139999997</v>
      </c>
      <c r="N2067">
        <v>77.322366040000006</v>
      </c>
    </row>
    <row r="2068" spans="1:14" x14ac:dyDescent="0.25">
      <c r="A2068" t="s">
        <v>2221</v>
      </c>
      <c r="B2068" s="6">
        <v>44061</v>
      </c>
      <c r="C2068">
        <v>1.5</v>
      </c>
      <c r="D2068" s="6">
        <v>48078</v>
      </c>
      <c r="E2068" s="6">
        <v>44061</v>
      </c>
      <c r="F2068">
        <v>107.98040338</v>
      </c>
      <c r="G2068">
        <v>99.506301570000005</v>
      </c>
      <c r="H2068">
        <v>91.757969259999996</v>
      </c>
      <c r="I2068">
        <v>84.669537750000003</v>
      </c>
      <c r="J2068">
        <v>78.181433290000001</v>
      </c>
      <c r="K2068">
        <v>72.239745420000006</v>
      </c>
      <c r="L2068">
        <v>66.795661710000005</v>
      </c>
      <c r="M2068">
        <v>61.804961630000001</v>
      </c>
      <c r="N2068">
        <v>57.227563070000002</v>
      </c>
    </row>
    <row r="2069" spans="1:14" x14ac:dyDescent="0.25">
      <c r="A2069" t="s">
        <v>395</v>
      </c>
      <c r="B2069" s="6">
        <v>41711</v>
      </c>
      <c r="C2069">
        <v>3.27</v>
      </c>
      <c r="D2069" s="6">
        <v>45366</v>
      </c>
      <c r="E2069" s="6">
        <v>41711</v>
      </c>
      <c r="F2069">
        <v>103.22767437</v>
      </c>
      <c r="G2069">
        <v>101.93615785</v>
      </c>
      <c r="H2069">
        <v>100.67168568</v>
      </c>
      <c r="I2069">
        <v>99.433410960000003</v>
      </c>
      <c r="J2069">
        <v>98.220522399999993</v>
      </c>
      <c r="K2069">
        <v>97.032242389999993</v>
      </c>
      <c r="L2069">
        <v>95.867825289999999</v>
      </c>
      <c r="M2069">
        <v>94.726555750000003</v>
      </c>
      <c r="N2069">
        <v>93.607747160000002</v>
      </c>
    </row>
    <row r="2070" spans="1:14" x14ac:dyDescent="0.25">
      <c r="A2070" t="s">
        <v>87</v>
      </c>
      <c r="B2070" s="6">
        <v>41830</v>
      </c>
      <c r="C2070">
        <v>2.8</v>
      </c>
      <c r="D2070" s="6">
        <v>45124</v>
      </c>
      <c r="E2070" s="6">
        <v>41830</v>
      </c>
      <c r="F2070">
        <v>101.18225312</v>
      </c>
      <c r="G2070">
        <v>100.55148233</v>
      </c>
      <c r="H2070">
        <v>99.928578799999997</v>
      </c>
      <c r="I2070">
        <v>99.313395760000006</v>
      </c>
      <c r="J2070">
        <v>98.70579008</v>
      </c>
      <c r="K2070">
        <v>98.105622159999996</v>
      </c>
      <c r="L2070">
        <v>97.512755799999994</v>
      </c>
      <c r="M2070">
        <v>96.927058119999998</v>
      </c>
      <c r="N2070">
        <v>96.348399479999998</v>
      </c>
    </row>
    <row r="2071" spans="1:14" x14ac:dyDescent="0.25">
      <c r="A2071" t="s">
        <v>118</v>
      </c>
      <c r="B2071" s="6">
        <v>42205</v>
      </c>
      <c r="C2071">
        <v>2.99</v>
      </c>
      <c r="D2071" s="6">
        <v>45859</v>
      </c>
      <c r="E2071" s="6">
        <v>42205</v>
      </c>
      <c r="F2071">
        <v>106.99311464</v>
      </c>
      <c r="G2071">
        <v>104.32757447</v>
      </c>
      <c r="H2071">
        <v>101.74240674000001</v>
      </c>
      <c r="I2071">
        <v>99.234684340000001</v>
      </c>
      <c r="J2071">
        <v>96.801607689999997</v>
      </c>
      <c r="K2071">
        <v>94.44049819</v>
      </c>
      <c r="L2071">
        <v>92.148792020000002</v>
      </c>
      <c r="M2071">
        <v>89.924034320000004</v>
      </c>
      <c r="N2071">
        <v>87.763873770000004</v>
      </c>
    </row>
    <row r="2072" spans="1:14" x14ac:dyDescent="0.25">
      <c r="A2072" t="s">
        <v>297</v>
      </c>
      <c r="B2072" s="6">
        <v>42971</v>
      </c>
      <c r="C2072">
        <v>2.23</v>
      </c>
      <c r="D2072" s="6">
        <v>45162</v>
      </c>
      <c r="E2072" s="6">
        <v>42971</v>
      </c>
      <c r="F2072">
        <v>100.78427926000001</v>
      </c>
      <c r="G2072">
        <v>100.05445111</v>
      </c>
      <c r="H2072">
        <v>99.335171149999994</v>
      </c>
      <c r="I2072">
        <v>98.626211859999998</v>
      </c>
      <c r="J2072">
        <v>97.927352229999997</v>
      </c>
      <c r="K2072">
        <v>97.238377549999996</v>
      </c>
      <c r="L2072">
        <v>96.559079130000001</v>
      </c>
      <c r="M2072">
        <v>95.889254120000004</v>
      </c>
      <c r="N2072">
        <v>95.228705320000003</v>
      </c>
    </row>
    <row r="2073" spans="1:14" x14ac:dyDescent="0.25">
      <c r="A2073" t="s">
        <v>1226</v>
      </c>
      <c r="B2073" s="6">
        <v>43472</v>
      </c>
      <c r="C2073">
        <v>2.66</v>
      </c>
      <c r="D2073" s="6">
        <v>44935</v>
      </c>
      <c r="E2073" s="6">
        <v>43472</v>
      </c>
      <c r="F2073">
        <v>100.274355</v>
      </c>
      <c r="G2073">
        <v>100.16319821</v>
      </c>
      <c r="H2073">
        <v>100.05230191</v>
      </c>
      <c r="I2073">
        <v>99.941665119999996</v>
      </c>
      <c r="J2073">
        <v>99.831286899999995</v>
      </c>
      <c r="K2073">
        <v>99.721166280000006</v>
      </c>
      <c r="L2073">
        <v>99.611302330000001</v>
      </c>
      <c r="M2073">
        <v>99.501694090000001</v>
      </c>
      <c r="N2073">
        <v>99.392340630000007</v>
      </c>
    </row>
    <row r="2074" spans="1:14" x14ac:dyDescent="0.25">
      <c r="A2074" t="s">
        <v>1095</v>
      </c>
      <c r="B2074" s="6">
        <v>43511</v>
      </c>
      <c r="C2074">
        <v>2.89</v>
      </c>
      <c r="D2074" s="6">
        <v>45337</v>
      </c>
      <c r="E2074" s="6">
        <v>43511</v>
      </c>
      <c r="F2074">
        <v>102.25852433999999</v>
      </c>
      <c r="G2074">
        <v>101.05261195999999</v>
      </c>
      <c r="H2074">
        <v>99.875116079999998</v>
      </c>
      <c r="I2074">
        <v>98.725040509999999</v>
      </c>
      <c r="J2074">
        <v>97.601435190000004</v>
      </c>
      <c r="K2074">
        <v>96.503393470000006</v>
      </c>
      <c r="L2074">
        <v>95.430049760000003</v>
      </c>
      <c r="M2074">
        <v>94.380577130000006</v>
      </c>
      <c r="N2074">
        <v>93.354185240000007</v>
      </c>
    </row>
    <row r="2075" spans="1:14" x14ac:dyDescent="0.25">
      <c r="A2075" t="s">
        <v>1456</v>
      </c>
      <c r="B2075" s="6">
        <v>43675</v>
      </c>
      <c r="C2075">
        <v>2.1800000000000002</v>
      </c>
      <c r="D2075" s="6">
        <v>45320</v>
      </c>
      <c r="E2075" s="6">
        <v>43675</v>
      </c>
      <c r="F2075">
        <v>101.28821942</v>
      </c>
      <c r="G2075">
        <v>100.13433216999999</v>
      </c>
      <c r="H2075">
        <v>99.006640239999996</v>
      </c>
      <c r="I2075">
        <v>97.904259569999994</v>
      </c>
      <c r="J2075">
        <v>96.826345480000001</v>
      </c>
      <c r="K2075">
        <v>95.772090500000004</v>
      </c>
      <c r="L2075">
        <v>94.740722320000003</v>
      </c>
      <c r="M2075">
        <v>93.731501940000001</v>
      </c>
      <c r="N2075">
        <v>92.74372185</v>
      </c>
    </row>
    <row r="2076" spans="1:14" x14ac:dyDescent="0.25">
      <c r="A2076" t="s">
        <v>2183</v>
      </c>
      <c r="B2076" s="6">
        <v>43900</v>
      </c>
      <c r="C2076">
        <v>1.41</v>
      </c>
      <c r="D2076" s="6">
        <v>47553</v>
      </c>
      <c r="E2076" s="6">
        <v>43900</v>
      </c>
      <c r="F2076">
        <v>106.77534648</v>
      </c>
      <c r="G2076">
        <v>99.654434339999995</v>
      </c>
      <c r="H2076">
        <v>93.053404200000003</v>
      </c>
      <c r="I2076">
        <v>86.931700629999995</v>
      </c>
      <c r="J2076">
        <v>81.252128959999993</v>
      </c>
      <c r="K2076">
        <v>75.980560370000006</v>
      </c>
      <c r="L2076">
        <v>71.08566424</v>
      </c>
      <c r="M2076">
        <v>66.538665280000004</v>
      </c>
      <c r="N2076">
        <v>62.31312286</v>
      </c>
    </row>
    <row r="2077" spans="1:14" x14ac:dyDescent="0.25">
      <c r="A2077" t="s">
        <v>2323</v>
      </c>
      <c r="B2077" s="6">
        <v>43962</v>
      </c>
      <c r="C2077">
        <v>1.7</v>
      </c>
      <c r="D2077" s="6">
        <v>47882</v>
      </c>
      <c r="E2077" s="6">
        <v>43962</v>
      </c>
      <c r="F2077">
        <v>109.40165333</v>
      </c>
      <c r="G2077">
        <v>101.35933836</v>
      </c>
      <c r="H2077">
        <v>93.966153079999998</v>
      </c>
      <c r="I2077">
        <v>87.166350410000007</v>
      </c>
      <c r="J2077">
        <v>80.909241969999997</v>
      </c>
      <c r="K2077">
        <v>75.148714639999994</v>
      </c>
      <c r="L2077">
        <v>69.842795649999999</v>
      </c>
      <c r="M2077">
        <v>64.953261040000001</v>
      </c>
      <c r="N2077">
        <v>60.445283150000002</v>
      </c>
    </row>
    <row r="2078" spans="1:14" x14ac:dyDescent="0.25">
      <c r="A2078" t="s">
        <v>172</v>
      </c>
      <c r="B2078" s="6">
        <v>42242</v>
      </c>
      <c r="C2078">
        <v>2.94</v>
      </c>
      <c r="D2078" s="6">
        <v>46260</v>
      </c>
      <c r="E2078" s="6">
        <v>42242</v>
      </c>
      <c r="F2078">
        <v>110.73836042000001</v>
      </c>
      <c r="G2078">
        <v>106.90945567</v>
      </c>
      <c r="H2078">
        <v>103.23490074999999</v>
      </c>
      <c r="I2078">
        <v>99.707574640000004</v>
      </c>
      <c r="J2078">
        <v>96.320730449999999</v>
      </c>
      <c r="K2078">
        <v>93.067973159999994</v>
      </c>
      <c r="L2078">
        <v>89.943238820000005</v>
      </c>
      <c r="M2078">
        <v>86.940775099999996</v>
      </c>
      <c r="N2078">
        <v>84.055123199999997</v>
      </c>
    </row>
    <row r="2079" spans="1:14" x14ac:dyDescent="0.25">
      <c r="A2079" t="s">
        <v>411</v>
      </c>
      <c r="B2079" s="6">
        <v>42398</v>
      </c>
      <c r="C2079">
        <v>3.04</v>
      </c>
      <c r="D2079" s="6">
        <v>47877</v>
      </c>
      <c r="E2079" s="6">
        <v>42398</v>
      </c>
      <c r="F2079">
        <v>122.24647942999999</v>
      </c>
      <c r="G2079">
        <v>113.62034171000001</v>
      </c>
      <c r="H2079">
        <v>105.68068974000001</v>
      </c>
      <c r="I2079">
        <v>98.368974890000004</v>
      </c>
      <c r="J2079">
        <v>91.631940880000002</v>
      </c>
      <c r="K2079">
        <v>85.421119140000002</v>
      </c>
      <c r="L2079">
        <v>79.692374770000001</v>
      </c>
      <c r="M2079">
        <v>74.405497870000005</v>
      </c>
      <c r="N2079">
        <v>69.523835289999994</v>
      </c>
    </row>
    <row r="2080" spans="1:14" x14ac:dyDescent="0.25">
      <c r="A2080" t="s">
        <v>179</v>
      </c>
      <c r="B2080" s="6">
        <v>42557</v>
      </c>
      <c r="C2080">
        <v>2.19</v>
      </c>
      <c r="D2080" s="6">
        <v>46574</v>
      </c>
      <c r="E2080" s="6">
        <v>42557</v>
      </c>
      <c r="F2080">
        <v>109.19643852</v>
      </c>
      <c r="G2080">
        <v>104.56418763000001</v>
      </c>
      <c r="H2080">
        <v>100.15583779000001</v>
      </c>
      <c r="I2080">
        <v>95.959378490000006</v>
      </c>
      <c r="J2080">
        <v>91.963508630000007</v>
      </c>
      <c r="K2080">
        <v>88.157590580000004</v>
      </c>
      <c r="L2080">
        <v>84.531607589999993</v>
      </c>
      <c r="M2080">
        <v>81.076124030000003</v>
      </c>
      <c r="N2080">
        <v>77.782248559999999</v>
      </c>
    </row>
    <row r="2081" spans="1:14" x14ac:dyDescent="0.25">
      <c r="A2081" t="s">
        <v>261</v>
      </c>
      <c r="B2081" s="6">
        <v>42790</v>
      </c>
      <c r="C2081">
        <v>3.4</v>
      </c>
      <c r="D2081" s="6">
        <v>48268</v>
      </c>
      <c r="E2081" s="6">
        <v>42790</v>
      </c>
      <c r="F2081">
        <v>125.55538448999999</v>
      </c>
      <c r="G2081">
        <v>115.83171944</v>
      </c>
      <c r="H2081">
        <v>106.96424908</v>
      </c>
      <c r="I2081">
        <v>98.872369399999997</v>
      </c>
      <c r="J2081">
        <v>91.483483969999995</v>
      </c>
      <c r="K2081">
        <v>84.732168740000006</v>
      </c>
      <c r="L2081">
        <v>78.559428130000001</v>
      </c>
      <c r="M2081">
        <v>72.912031819999996</v>
      </c>
      <c r="N2081">
        <v>67.741923200000002</v>
      </c>
    </row>
    <row r="2082" spans="1:14" x14ac:dyDescent="0.25">
      <c r="A2082" t="s">
        <v>909</v>
      </c>
      <c r="B2082" s="6">
        <v>43297</v>
      </c>
      <c r="C2082">
        <v>3.59</v>
      </c>
      <c r="D2082" s="6">
        <v>51333</v>
      </c>
      <c r="E2082" s="6">
        <v>43297</v>
      </c>
      <c r="F2082">
        <v>142.54734191</v>
      </c>
      <c r="G2082">
        <v>123.86088208</v>
      </c>
      <c r="H2082">
        <v>108.03492756999999</v>
      </c>
      <c r="I2082">
        <v>94.605538300000006</v>
      </c>
      <c r="J2082">
        <v>83.186825499999998</v>
      </c>
      <c r="K2082">
        <v>73.457435050000001</v>
      </c>
      <c r="L2082">
        <v>65.149431500000006</v>
      </c>
      <c r="M2082">
        <v>58.039146649999999</v>
      </c>
      <c r="N2082">
        <v>51.939636970000002</v>
      </c>
    </row>
    <row r="2083" spans="1:14" x14ac:dyDescent="0.25">
      <c r="A2083" t="s">
        <v>1054</v>
      </c>
      <c r="B2083" s="6">
        <v>43335</v>
      </c>
      <c r="C2083">
        <v>3.44</v>
      </c>
      <c r="D2083" s="6">
        <v>48814</v>
      </c>
      <c r="E2083" s="6">
        <v>43335</v>
      </c>
      <c r="F2083">
        <v>131.33012259</v>
      </c>
      <c r="G2083">
        <v>119.74553439</v>
      </c>
      <c r="H2083">
        <v>109.3252275</v>
      </c>
      <c r="I2083">
        <v>99.944631209999997</v>
      </c>
      <c r="J2083">
        <v>91.493159509999998</v>
      </c>
      <c r="K2083">
        <v>83.872572989999995</v>
      </c>
      <c r="L2083">
        <v>76.99554028</v>
      </c>
      <c r="M2083">
        <v>70.784373950000003</v>
      </c>
      <c r="N2083">
        <v>65.169918800000005</v>
      </c>
    </row>
    <row r="2084" spans="1:14" x14ac:dyDescent="0.25">
      <c r="A2084" t="s">
        <v>1263</v>
      </c>
      <c r="B2084" s="6">
        <v>43487</v>
      </c>
      <c r="C2084">
        <v>2.96</v>
      </c>
      <c r="D2084" s="6">
        <v>45679</v>
      </c>
      <c r="E2084" s="6">
        <v>43487</v>
      </c>
      <c r="F2084">
        <v>105.19089481</v>
      </c>
      <c r="G2084">
        <v>103.04209045</v>
      </c>
      <c r="H2084">
        <v>100.94796709000001</v>
      </c>
      <c r="I2084">
        <v>98.90675143</v>
      </c>
      <c r="J2084">
        <v>96.916742150000005</v>
      </c>
      <c r="K2084">
        <v>94.976306339999994</v>
      </c>
      <c r="L2084">
        <v>93.083876140000001</v>
      </c>
      <c r="M2084">
        <v>91.23794556</v>
      </c>
      <c r="N2084">
        <v>89.437067519999999</v>
      </c>
    </row>
    <row r="2085" spans="1:14" x14ac:dyDescent="0.25">
      <c r="A2085" t="s">
        <v>1214</v>
      </c>
      <c r="B2085" s="6">
        <v>43564</v>
      </c>
      <c r="C2085">
        <v>2.62</v>
      </c>
      <c r="D2085" s="6">
        <v>45086</v>
      </c>
      <c r="E2085" s="6">
        <v>43564</v>
      </c>
      <c r="F2085">
        <v>100.84878616</v>
      </c>
      <c r="G2085">
        <v>100.32306887999999</v>
      </c>
      <c r="H2085">
        <v>99.80283077</v>
      </c>
      <c r="I2085">
        <v>99.287986410000002</v>
      </c>
      <c r="J2085">
        <v>98.778452110000003</v>
      </c>
      <c r="K2085">
        <v>98.274145939999997</v>
      </c>
      <c r="L2085">
        <v>97.774987629999998</v>
      </c>
      <c r="M2085">
        <v>97.280898550000003</v>
      </c>
      <c r="N2085">
        <v>96.791801680000006</v>
      </c>
    </row>
    <row r="2086" spans="1:14" x14ac:dyDescent="0.25">
      <c r="A2086" t="s">
        <v>2329</v>
      </c>
      <c r="B2086" s="6">
        <v>44043</v>
      </c>
      <c r="C2086">
        <v>0.45</v>
      </c>
      <c r="D2086" s="6">
        <v>45504</v>
      </c>
      <c r="E2086" s="6">
        <v>44043</v>
      </c>
      <c r="F2086">
        <v>99.598582980000003</v>
      </c>
      <c r="G2086">
        <v>97.970074850000003</v>
      </c>
      <c r="H2086">
        <v>96.37562235</v>
      </c>
      <c r="I2086">
        <v>94.814222569999998</v>
      </c>
      <c r="J2086">
        <v>93.284912090000006</v>
      </c>
      <c r="K2086">
        <v>91.786765009999996</v>
      </c>
      <c r="L2086">
        <v>90.31889108</v>
      </c>
      <c r="M2086">
        <v>88.880433980000006</v>
      </c>
      <c r="N2086">
        <v>87.470569650000002</v>
      </c>
    </row>
    <row r="2087" spans="1:14" x14ac:dyDescent="0.25">
      <c r="A2087" t="s">
        <v>2262</v>
      </c>
      <c r="B2087" s="6">
        <v>44046</v>
      </c>
      <c r="C2087">
        <v>0.54</v>
      </c>
      <c r="D2087" s="6">
        <v>45107</v>
      </c>
      <c r="E2087" s="6">
        <v>44046</v>
      </c>
      <c r="F2087">
        <v>99.691705760000005</v>
      </c>
      <c r="G2087">
        <v>99.113077079999996</v>
      </c>
      <c r="H2087">
        <v>98.541126329999997</v>
      </c>
      <c r="I2087">
        <v>97.975738629999995</v>
      </c>
      <c r="J2087">
        <v>97.416801699999994</v>
      </c>
      <c r="K2087">
        <v>96.864205830000003</v>
      </c>
      <c r="L2087">
        <v>96.317843780000004</v>
      </c>
      <c r="M2087">
        <v>95.777610679999995</v>
      </c>
      <c r="N2087">
        <v>95.243404049999995</v>
      </c>
    </row>
    <row r="2088" spans="1:14" x14ac:dyDescent="0.25">
      <c r="A2088" t="s">
        <v>3640</v>
      </c>
      <c r="B2088" s="6">
        <v>44491</v>
      </c>
      <c r="C2088">
        <v>1.1200000000000001</v>
      </c>
      <c r="D2088" s="6">
        <v>45587</v>
      </c>
      <c r="E2088" s="6">
        <v>44491</v>
      </c>
      <c r="F2088">
        <v>100.51786962</v>
      </c>
      <c r="G2088">
        <v>98.670000860000002</v>
      </c>
      <c r="H2088">
        <v>96.864855019999993</v>
      </c>
      <c r="I2088">
        <v>95.101195050000001</v>
      </c>
      <c r="J2088">
        <v>93.377827699999997</v>
      </c>
      <c r="K2088">
        <v>91.693601709999996</v>
      </c>
      <c r="L2088">
        <v>90.047405979999994</v>
      </c>
      <c r="M2088">
        <v>88.438167969999995</v>
      </c>
      <c r="N2088">
        <v>86.864852069999998</v>
      </c>
    </row>
    <row r="2089" spans="1:14" x14ac:dyDescent="0.25">
      <c r="A2089" t="s">
        <v>91</v>
      </c>
      <c r="B2089" s="6">
        <v>40840</v>
      </c>
      <c r="C2089">
        <v>3.11</v>
      </c>
      <c r="D2089" s="6">
        <v>45229</v>
      </c>
      <c r="E2089" s="6">
        <v>40840</v>
      </c>
      <c r="F2089">
        <v>101.85364204</v>
      </c>
      <c r="G2089">
        <v>100.93868223</v>
      </c>
      <c r="H2089">
        <v>100.04014678</v>
      </c>
      <c r="I2089">
        <v>99.157596310000002</v>
      </c>
      <c r="J2089">
        <v>98.290607030000004</v>
      </c>
      <c r="K2089">
        <v>97.438769960000002</v>
      </c>
      <c r="L2089">
        <v>96.601690379999994</v>
      </c>
      <c r="M2089">
        <v>95.778987169999994</v>
      </c>
      <c r="N2089">
        <v>94.970292220000005</v>
      </c>
    </row>
    <row r="2090" spans="1:14" x14ac:dyDescent="0.25">
      <c r="A2090" t="s">
        <v>116</v>
      </c>
      <c r="B2090" s="6">
        <v>42156</v>
      </c>
      <c r="C2090">
        <v>2.61</v>
      </c>
      <c r="D2090" s="6">
        <v>45709</v>
      </c>
      <c r="E2090" s="6">
        <v>42156</v>
      </c>
      <c r="F2090">
        <v>104.61036202</v>
      </c>
      <c r="G2090">
        <v>102.38198417</v>
      </c>
      <c r="H2090">
        <v>100.21206235</v>
      </c>
      <c r="I2090">
        <v>98.098634009999998</v>
      </c>
      <c r="J2090">
        <v>96.039819719999997</v>
      </c>
      <c r="K2090">
        <v>94.033818870000005</v>
      </c>
      <c r="L2090">
        <v>92.078905570000003</v>
      </c>
      <c r="M2090">
        <v>90.173424830000002</v>
      </c>
      <c r="N2090">
        <v>88.315788979999994</v>
      </c>
    </row>
    <row r="2091" spans="1:14" x14ac:dyDescent="0.25">
      <c r="A2091" t="s">
        <v>294</v>
      </c>
      <c r="B2091" s="6">
        <v>42922</v>
      </c>
      <c r="C2091">
        <v>2.48</v>
      </c>
      <c r="D2091" s="6">
        <v>45113</v>
      </c>
      <c r="E2091" s="6">
        <v>42922</v>
      </c>
      <c r="F2091">
        <v>100.84572795</v>
      </c>
      <c r="G2091">
        <v>100.24709337</v>
      </c>
      <c r="H2091">
        <v>99.655556439999998</v>
      </c>
      <c r="I2091">
        <v>99.07099144</v>
      </c>
      <c r="J2091">
        <v>98.493275550000007</v>
      </c>
      <c r="K2091">
        <v>97.922288859999995</v>
      </c>
      <c r="L2091">
        <v>97.357914239999999</v>
      </c>
      <c r="M2091">
        <v>96.800037259999996</v>
      </c>
      <c r="N2091">
        <v>96.24854612</v>
      </c>
    </row>
    <row r="2092" spans="1:14" x14ac:dyDescent="0.25">
      <c r="A2092" t="s">
        <v>384</v>
      </c>
      <c r="B2092" s="6">
        <v>43110</v>
      </c>
      <c r="C2092">
        <v>2.6</v>
      </c>
      <c r="D2092" s="6">
        <v>44936</v>
      </c>
      <c r="E2092" s="6">
        <v>43110</v>
      </c>
      <c r="F2092">
        <v>100.25574585</v>
      </c>
      <c r="G2092">
        <v>100.14202026</v>
      </c>
      <c r="H2092">
        <v>100.02856593999999</v>
      </c>
      <c r="I2092">
        <v>99.915381879999998</v>
      </c>
      <c r="J2092">
        <v>99.802467089999993</v>
      </c>
      <c r="K2092">
        <v>99.689820580000003</v>
      </c>
      <c r="L2092">
        <v>99.577441350000001</v>
      </c>
      <c r="M2092">
        <v>99.465328420000006</v>
      </c>
      <c r="N2092">
        <v>99.353480820000001</v>
      </c>
    </row>
    <row r="2093" spans="1:14" x14ac:dyDescent="0.25">
      <c r="A2093" t="s">
        <v>2288</v>
      </c>
      <c r="B2093" s="6">
        <v>43795</v>
      </c>
      <c r="C2093">
        <v>1.72</v>
      </c>
      <c r="D2093" s="6">
        <v>45072</v>
      </c>
      <c r="E2093" s="6">
        <v>43795</v>
      </c>
      <c r="F2093">
        <v>100.44550483</v>
      </c>
      <c r="G2093">
        <v>99.957920909999999</v>
      </c>
      <c r="H2093">
        <v>99.475065180000001</v>
      </c>
      <c r="I2093">
        <v>98.996869050000001</v>
      </c>
      <c r="J2093">
        <v>98.523265260000002</v>
      </c>
      <c r="K2093">
        <v>98.054187830000004</v>
      </c>
      <c r="L2093">
        <v>97.589572050000001</v>
      </c>
      <c r="M2093">
        <v>97.12935444</v>
      </c>
      <c r="N2093">
        <v>96.673472689999997</v>
      </c>
    </row>
    <row r="2094" spans="1:14" x14ac:dyDescent="0.25">
      <c r="A2094" t="s">
        <v>2065</v>
      </c>
      <c r="B2094" s="6">
        <v>43829</v>
      </c>
      <c r="C2094">
        <v>1.84</v>
      </c>
      <c r="D2094" s="6">
        <v>45628</v>
      </c>
      <c r="E2094" s="6">
        <v>43829</v>
      </c>
      <c r="F2094">
        <v>102.48713102000001</v>
      </c>
      <c r="G2094">
        <v>100.50313831</v>
      </c>
      <c r="H2094">
        <v>98.567578870000006</v>
      </c>
      <c r="I2094">
        <v>96.678967850000006</v>
      </c>
      <c r="J2094">
        <v>94.835876459999994</v>
      </c>
      <c r="K2094">
        <v>93.036929389999997</v>
      </c>
      <c r="L2094">
        <v>91.280802399999999</v>
      </c>
      <c r="M2094">
        <v>89.566220040000005</v>
      </c>
      <c r="N2094">
        <v>87.891953509999993</v>
      </c>
    </row>
    <row r="2095" spans="1:14" x14ac:dyDescent="0.25">
      <c r="A2095" t="s">
        <v>2136</v>
      </c>
      <c r="B2095" s="6">
        <v>43881</v>
      </c>
      <c r="C2095">
        <v>1.73</v>
      </c>
      <c r="D2095" s="6">
        <v>45124</v>
      </c>
      <c r="E2095" s="6">
        <v>43881</v>
      </c>
      <c r="F2095">
        <v>100.39751321999999</v>
      </c>
      <c r="G2095">
        <v>99.770884449999997</v>
      </c>
      <c r="H2095">
        <v>99.152063150000004</v>
      </c>
      <c r="I2095">
        <v>98.540903970000002</v>
      </c>
      <c r="J2095">
        <v>97.93726513</v>
      </c>
      <c r="K2095">
        <v>97.341008349999996</v>
      </c>
      <c r="L2095">
        <v>96.751998700000001</v>
      </c>
      <c r="M2095">
        <v>96.170104550000005</v>
      </c>
      <c r="N2095">
        <v>95.595197429999999</v>
      </c>
    </row>
    <row r="2096" spans="1:14" x14ac:dyDescent="0.25">
      <c r="A2096" t="s">
        <v>1990</v>
      </c>
      <c r="B2096" s="6">
        <v>43952</v>
      </c>
      <c r="C2096">
        <v>2.54</v>
      </c>
      <c r="D2096" s="6">
        <v>45777</v>
      </c>
      <c r="E2096" s="6">
        <v>43952</v>
      </c>
      <c r="F2096">
        <v>104.58663884000001</v>
      </c>
      <c r="G2096">
        <v>102.18463764000001</v>
      </c>
      <c r="H2096">
        <v>99.850059110000004</v>
      </c>
      <c r="I2096">
        <v>97.580637449999998</v>
      </c>
      <c r="J2096">
        <v>95.374196530000006</v>
      </c>
      <c r="K2096">
        <v>93.228645810000003</v>
      </c>
      <c r="L2096">
        <v>91.141976389999996</v>
      </c>
      <c r="M2096">
        <v>89.112257349999993</v>
      </c>
      <c r="N2096">
        <v>87.137632240000002</v>
      </c>
    </row>
    <row r="2097" spans="1:14" x14ac:dyDescent="0.25">
      <c r="A2097" t="s">
        <v>3641</v>
      </c>
      <c r="B2097" s="6">
        <v>44552</v>
      </c>
      <c r="C2097">
        <v>1.2</v>
      </c>
      <c r="D2097" s="6">
        <v>45488</v>
      </c>
      <c r="E2097" s="6">
        <v>44552</v>
      </c>
      <c r="F2097">
        <v>100.50109865</v>
      </c>
      <c r="G2097">
        <v>98.912275129999998</v>
      </c>
      <c r="H2097">
        <v>97.355986630000004</v>
      </c>
      <c r="I2097">
        <v>95.831299040000005</v>
      </c>
      <c r="J2097">
        <v>94.337313940000001</v>
      </c>
      <c r="K2097">
        <v>92.873166780000005</v>
      </c>
      <c r="L2097">
        <v>91.438025359999997</v>
      </c>
      <c r="M2097">
        <v>90.031088260000004</v>
      </c>
      <c r="N2097">
        <v>88.651583389999999</v>
      </c>
    </row>
    <row r="2098" spans="1:14" x14ac:dyDescent="0.25">
      <c r="A2098" t="s">
        <v>46</v>
      </c>
      <c r="B2098" s="6">
        <v>39447</v>
      </c>
      <c r="C2098">
        <v>4.93</v>
      </c>
      <c r="D2098" s="6">
        <v>44925</v>
      </c>
      <c r="E2098" s="6">
        <v>39447</v>
      </c>
      <c r="F2098">
        <v>100.40358338999999</v>
      </c>
      <c r="G2098">
        <v>100.32005169</v>
      </c>
      <c r="H2098">
        <v>100.23666055</v>
      </c>
      <c r="I2098">
        <v>100.15340963</v>
      </c>
      <c r="J2098">
        <v>100.07029856</v>
      </c>
      <c r="K2098">
        <v>99.987327010000001</v>
      </c>
      <c r="L2098">
        <v>99.904494630000002</v>
      </c>
      <c r="M2098">
        <v>99.82180108</v>
      </c>
      <c r="N2098">
        <v>99.739246010000002</v>
      </c>
    </row>
    <row r="2099" spans="1:14" x14ac:dyDescent="0.25">
      <c r="A2099" t="s">
        <v>233</v>
      </c>
      <c r="B2099" s="6">
        <v>42557</v>
      </c>
      <c r="C2099">
        <v>2.59</v>
      </c>
      <c r="D2099" s="6">
        <v>48036</v>
      </c>
      <c r="E2099" s="6">
        <v>42557</v>
      </c>
      <c r="F2099">
        <v>117.27269221</v>
      </c>
      <c r="G2099">
        <v>108.51376689999999</v>
      </c>
      <c r="H2099">
        <v>100.48670991</v>
      </c>
      <c r="I2099">
        <v>93.126286010000001</v>
      </c>
      <c r="J2099">
        <v>86.373398370000004</v>
      </c>
      <c r="K2099">
        <v>80.174481630000002</v>
      </c>
      <c r="L2099">
        <v>74.48095773</v>
      </c>
      <c r="M2099">
        <v>69.248747980000005</v>
      </c>
      <c r="N2099">
        <v>64.437835030000002</v>
      </c>
    </row>
    <row r="2100" spans="1:14" x14ac:dyDescent="0.25">
      <c r="A2100" t="s">
        <v>295</v>
      </c>
      <c r="B2100" s="6">
        <v>42944</v>
      </c>
      <c r="C2100">
        <v>2.44</v>
      </c>
      <c r="D2100" s="6">
        <v>45684</v>
      </c>
      <c r="E2100" s="6">
        <v>42944</v>
      </c>
      <c r="F2100">
        <v>104.10488576</v>
      </c>
      <c r="G2100">
        <v>101.95470327</v>
      </c>
      <c r="H2100">
        <v>99.859550650000003</v>
      </c>
      <c r="I2100">
        <v>97.817632700000004</v>
      </c>
      <c r="J2100">
        <v>95.827227579999999</v>
      </c>
      <c r="K2100">
        <v>93.886683199999993</v>
      </c>
      <c r="L2100">
        <v>91.994413699999996</v>
      </c>
      <c r="M2100">
        <v>90.148896239999999</v>
      </c>
      <c r="N2100">
        <v>88.348667919999997</v>
      </c>
    </row>
    <row r="2101" spans="1:14" x14ac:dyDescent="0.25">
      <c r="A2101" t="s">
        <v>381</v>
      </c>
      <c r="B2101" s="6">
        <v>43076</v>
      </c>
      <c r="C2101">
        <v>2.23</v>
      </c>
      <c r="D2101" s="6">
        <v>44902</v>
      </c>
      <c r="E2101" s="6">
        <v>43076</v>
      </c>
      <c r="F2101">
        <v>100.04167320000001</v>
      </c>
      <c r="G2101">
        <v>100.02221887</v>
      </c>
      <c r="H2101">
        <v>100.00278487</v>
      </c>
      <c r="I2101">
        <v>99.98337119</v>
      </c>
      <c r="J2101">
        <v>99.96397777</v>
      </c>
      <c r="K2101">
        <v>99.944604589999997</v>
      </c>
      <c r="L2101">
        <v>99.925251610000004</v>
      </c>
      <c r="M2101">
        <v>99.905918790000001</v>
      </c>
      <c r="N2101">
        <v>99.886606090000001</v>
      </c>
    </row>
    <row r="2102" spans="1:14" x14ac:dyDescent="0.25">
      <c r="A2102" t="s">
        <v>369</v>
      </c>
      <c r="B2102" s="6">
        <v>43116</v>
      </c>
      <c r="C2102">
        <v>3.01</v>
      </c>
      <c r="D2102" s="6">
        <v>46406</v>
      </c>
      <c r="E2102" s="6">
        <v>43116</v>
      </c>
      <c r="F2102">
        <v>111.52669381</v>
      </c>
      <c r="G2102">
        <v>107.305308</v>
      </c>
      <c r="H2102">
        <v>103.26912604</v>
      </c>
      <c r="I2102">
        <v>99.409000899999995</v>
      </c>
      <c r="J2102">
        <v>95.716289939999996</v>
      </c>
      <c r="K2102">
        <v>92.182823979999995</v>
      </c>
      <c r="L2102">
        <v>88.800878560000001</v>
      </c>
      <c r="M2102">
        <v>85.563147040000004</v>
      </c>
      <c r="N2102">
        <v>82.46271557</v>
      </c>
    </row>
    <row r="2103" spans="1:14" x14ac:dyDescent="0.25">
      <c r="A2103" t="s">
        <v>964</v>
      </c>
      <c r="B2103" s="6">
        <v>43255</v>
      </c>
      <c r="C2103">
        <v>3.01</v>
      </c>
      <c r="D2103" s="6">
        <v>45082</v>
      </c>
      <c r="E2103" s="6">
        <v>43255</v>
      </c>
      <c r="F2103">
        <v>101.03864305</v>
      </c>
      <c r="G2103">
        <v>100.52318773</v>
      </c>
      <c r="H2103">
        <v>100.01298831</v>
      </c>
      <c r="I2103">
        <v>99.507964639999997</v>
      </c>
      <c r="J2103">
        <v>99.008038220000003</v>
      </c>
      <c r="K2103">
        <v>98.513132100000007</v>
      </c>
      <c r="L2103">
        <v>98.023170899999997</v>
      </c>
      <c r="M2103">
        <v>97.538080719999996</v>
      </c>
      <c r="N2103">
        <v>97.057789150000005</v>
      </c>
    </row>
    <row r="2104" spans="1:14" x14ac:dyDescent="0.25">
      <c r="A2104" t="s">
        <v>1146</v>
      </c>
      <c r="B2104" s="6">
        <v>43353</v>
      </c>
      <c r="C2104">
        <v>3.08</v>
      </c>
      <c r="D2104" s="6">
        <v>45180</v>
      </c>
      <c r="E2104" s="6">
        <v>43353</v>
      </c>
      <c r="F2104">
        <v>101.48327716</v>
      </c>
      <c r="G2104">
        <v>100.70246894</v>
      </c>
      <c r="H2104">
        <v>99.933673380000002</v>
      </c>
      <c r="I2104">
        <v>99.176614580000006</v>
      </c>
      <c r="J2104">
        <v>98.431025009999999</v>
      </c>
      <c r="K2104">
        <v>97.696645239999995</v>
      </c>
      <c r="L2104">
        <v>96.973223619999999</v>
      </c>
      <c r="M2104">
        <v>96.260515979999994</v>
      </c>
      <c r="N2104">
        <v>95.558285359999999</v>
      </c>
    </row>
    <row r="2105" spans="1:14" x14ac:dyDescent="0.25">
      <c r="A2105" t="s">
        <v>2001</v>
      </c>
      <c r="B2105" s="6">
        <v>43879</v>
      </c>
      <c r="C2105">
        <v>1.78</v>
      </c>
      <c r="D2105" s="6">
        <v>45672</v>
      </c>
      <c r="E2105" s="6">
        <v>43879</v>
      </c>
      <c r="F2105">
        <v>102.15797071999999</v>
      </c>
      <c r="G2105">
        <v>100.06967945</v>
      </c>
      <c r="H2105">
        <v>98.034201969999998</v>
      </c>
      <c r="I2105">
        <v>96.049841020000002</v>
      </c>
      <c r="J2105">
        <v>94.114967379999996</v>
      </c>
      <c r="K2105">
        <v>92.228016600000004</v>
      </c>
      <c r="L2105">
        <v>90.387485780000006</v>
      </c>
      <c r="M2105">
        <v>88.591930700000006</v>
      </c>
      <c r="N2105">
        <v>86.839962979999996</v>
      </c>
    </row>
    <row r="2106" spans="1:14" x14ac:dyDescent="0.25">
      <c r="A2106" t="s">
        <v>2302</v>
      </c>
      <c r="B2106" s="6">
        <v>43887</v>
      </c>
      <c r="C2106">
        <v>1.57</v>
      </c>
      <c r="D2106" s="6">
        <v>45714</v>
      </c>
      <c r="E2106" s="6">
        <v>43887</v>
      </c>
      <c r="F2106">
        <v>101.92660769</v>
      </c>
      <c r="G2106">
        <v>99.723673469999994</v>
      </c>
      <c r="H2106">
        <v>97.578820840000006</v>
      </c>
      <c r="I2106">
        <v>95.490091109999995</v>
      </c>
      <c r="J2106">
        <v>93.455608960000006</v>
      </c>
      <c r="K2106">
        <v>91.473578110000005</v>
      </c>
      <c r="L2106">
        <v>89.542277139999996</v>
      </c>
      <c r="M2106">
        <v>87.660055700000001</v>
      </c>
      <c r="N2106">
        <v>85.825330899999997</v>
      </c>
    </row>
    <row r="2107" spans="1:14" x14ac:dyDescent="0.25">
      <c r="A2107" t="s">
        <v>237</v>
      </c>
      <c r="B2107" s="6">
        <v>42436</v>
      </c>
      <c r="C2107">
        <v>2.91</v>
      </c>
      <c r="D2107" s="6">
        <v>46819</v>
      </c>
      <c r="E2107" s="6">
        <v>42436</v>
      </c>
      <c r="F2107">
        <v>114.27598244000001</v>
      </c>
      <c r="G2107">
        <v>108.85340766</v>
      </c>
      <c r="H2107">
        <v>103.72422285</v>
      </c>
      <c r="I2107">
        <v>98.870958250000001</v>
      </c>
      <c r="J2107">
        <v>94.277279419999999</v>
      </c>
      <c r="K2107">
        <v>89.927907059999995</v>
      </c>
      <c r="L2107">
        <v>85.808542959999997</v>
      </c>
      <c r="M2107">
        <v>81.905801530000005</v>
      </c>
      <c r="N2107">
        <v>78.207146600000002</v>
      </c>
    </row>
    <row r="2108" spans="1:14" x14ac:dyDescent="0.25">
      <c r="A2108" t="s">
        <v>1151</v>
      </c>
      <c r="B2108" s="6">
        <v>43469</v>
      </c>
      <c r="C2108">
        <v>3.37</v>
      </c>
      <c r="D2108" s="6">
        <v>47149</v>
      </c>
      <c r="E2108" s="6">
        <v>43469</v>
      </c>
      <c r="F2108">
        <v>118.72470061</v>
      </c>
      <c r="G2108">
        <v>112.27916922999999</v>
      </c>
      <c r="H2108">
        <v>106.23263624000001</v>
      </c>
      <c r="I2108">
        <v>100.55819047999999</v>
      </c>
      <c r="J2108">
        <v>95.230878110000006</v>
      </c>
      <c r="K2108">
        <v>90.227549850000003</v>
      </c>
      <c r="L2108">
        <v>85.526720949999998</v>
      </c>
      <c r="M2108">
        <v>81.108442769999996</v>
      </c>
      <c r="N2108">
        <v>76.954185010000003</v>
      </c>
    </row>
    <row r="2109" spans="1:14" x14ac:dyDescent="0.25">
      <c r="A2109" t="s">
        <v>1088</v>
      </c>
      <c r="B2109" s="6">
        <v>43475</v>
      </c>
      <c r="C2109">
        <v>2.97</v>
      </c>
      <c r="D2109" s="6">
        <v>45308</v>
      </c>
      <c r="E2109" s="6">
        <v>43475</v>
      </c>
      <c r="F2109">
        <v>102.09521530000001</v>
      </c>
      <c r="G2109">
        <v>100.96904239</v>
      </c>
      <c r="H2109">
        <v>99.867701409999995</v>
      </c>
      <c r="I2109">
        <v>98.790377169999999</v>
      </c>
      <c r="J2109">
        <v>97.736289850000006</v>
      </c>
      <c r="K2109">
        <v>96.704693059999997</v>
      </c>
      <c r="L2109">
        <v>95.694872099999998</v>
      </c>
      <c r="M2109">
        <v>94.706142299999996</v>
      </c>
      <c r="N2109">
        <v>93.737847430000002</v>
      </c>
    </row>
    <row r="2110" spans="1:14" x14ac:dyDescent="0.25">
      <c r="A2110" t="s">
        <v>1278</v>
      </c>
      <c r="B2110" s="6">
        <v>43643</v>
      </c>
      <c r="C2110">
        <v>1.93</v>
      </c>
      <c r="D2110" s="6">
        <v>45104</v>
      </c>
      <c r="E2110" s="6">
        <v>43643</v>
      </c>
      <c r="F2110">
        <v>100.60136108</v>
      </c>
      <c r="G2110">
        <v>100.02659833</v>
      </c>
      <c r="H2110">
        <v>99.458388670000005</v>
      </c>
      <c r="I2110">
        <v>98.896620519999999</v>
      </c>
      <c r="J2110">
        <v>98.341184780000006</v>
      </c>
      <c r="K2110">
        <v>97.791974839999995</v>
      </c>
      <c r="L2110">
        <v>97.248886450000001</v>
      </c>
      <c r="M2110">
        <v>96.711817679999996</v>
      </c>
      <c r="N2110">
        <v>96.180668859999997</v>
      </c>
    </row>
    <row r="2111" spans="1:14" x14ac:dyDescent="0.25">
      <c r="A2111" t="s">
        <v>1211</v>
      </c>
      <c r="B2111" s="6">
        <v>43644</v>
      </c>
      <c r="C2111">
        <v>2.12</v>
      </c>
      <c r="D2111" s="6">
        <v>45105</v>
      </c>
      <c r="E2111" s="6">
        <v>43644</v>
      </c>
      <c r="F2111">
        <v>100.61608584</v>
      </c>
      <c r="G2111">
        <v>100.0397724</v>
      </c>
      <c r="H2111">
        <v>99.470042609999993</v>
      </c>
      <c r="I2111">
        <v>98.906784189999996</v>
      </c>
      <c r="J2111">
        <v>98.349887440000003</v>
      </c>
      <c r="K2111">
        <v>97.799245080000006</v>
      </c>
      <c r="L2111">
        <v>97.254752280000005</v>
      </c>
      <c r="M2111">
        <v>96.716306489999994</v>
      </c>
      <c r="N2111">
        <v>96.183807459999997</v>
      </c>
    </row>
    <row r="2112" spans="1:14" x14ac:dyDescent="0.25">
      <c r="A2112" t="s">
        <v>2030</v>
      </c>
      <c r="B2112" s="6">
        <v>44022</v>
      </c>
      <c r="C2112">
        <v>1.88</v>
      </c>
      <c r="D2112" s="6">
        <v>46213</v>
      </c>
      <c r="E2112" s="6">
        <v>44022</v>
      </c>
      <c r="F2112">
        <v>105.65289654999999</v>
      </c>
      <c r="G2112">
        <v>102.06505115</v>
      </c>
      <c r="H2112">
        <v>98.618238660000003</v>
      </c>
      <c r="I2112">
        <v>95.306140069999998</v>
      </c>
      <c r="J2112">
        <v>92.122756850000002</v>
      </c>
      <c r="K2112">
        <v>89.062392669999994</v>
      </c>
      <c r="L2112">
        <v>86.119636279999995</v>
      </c>
      <c r="M2112">
        <v>83.289345470000001</v>
      </c>
      <c r="N2112">
        <v>80.56663202</v>
      </c>
    </row>
    <row r="2113" spans="1:14" x14ac:dyDescent="0.25">
      <c r="A2113" t="s">
        <v>1086</v>
      </c>
      <c r="B2113" s="6">
        <v>43461</v>
      </c>
      <c r="C2113">
        <v>3.46</v>
      </c>
      <c r="D2113" s="6">
        <v>47114</v>
      </c>
      <c r="E2113" s="6">
        <v>43461</v>
      </c>
      <c r="F2113">
        <v>119.08270096</v>
      </c>
      <c r="G2113">
        <v>112.72119579</v>
      </c>
      <c r="H2113">
        <v>106.74810648</v>
      </c>
      <c r="I2113">
        <v>101.13758</v>
      </c>
      <c r="J2113">
        <v>95.865617950000001</v>
      </c>
      <c r="K2113">
        <v>90.909933949999996</v>
      </c>
      <c r="L2113">
        <v>86.249822800000004</v>
      </c>
      <c r="M2113">
        <v>81.866040209999994</v>
      </c>
      <c r="N2113">
        <v>77.740692429999996</v>
      </c>
    </row>
    <row r="2114" spans="1:14" x14ac:dyDescent="0.25">
      <c r="A2114" t="s">
        <v>1227</v>
      </c>
      <c r="B2114" s="6">
        <v>43475</v>
      </c>
      <c r="C2114">
        <v>2.93</v>
      </c>
      <c r="D2114" s="6">
        <v>44936</v>
      </c>
      <c r="E2114" s="6">
        <v>43475</v>
      </c>
      <c r="F2114">
        <v>100.2933159</v>
      </c>
      <c r="G2114">
        <v>100.17955047</v>
      </c>
      <c r="H2114">
        <v>100.06605639</v>
      </c>
      <c r="I2114">
        <v>99.952832659999999</v>
      </c>
      <c r="J2114">
        <v>99.839878279999994</v>
      </c>
      <c r="K2114">
        <v>99.727192259999995</v>
      </c>
      <c r="L2114">
        <v>99.61477361</v>
      </c>
      <c r="M2114">
        <v>99.502621349999998</v>
      </c>
      <c r="N2114">
        <v>99.39073449</v>
      </c>
    </row>
    <row r="2115" spans="1:14" x14ac:dyDescent="0.25">
      <c r="A2115" t="s">
        <v>1143</v>
      </c>
      <c r="B2115" s="6">
        <v>43619</v>
      </c>
      <c r="C2115">
        <v>2.2200000000000002</v>
      </c>
      <c r="D2115" s="6">
        <v>45079</v>
      </c>
      <c r="E2115" s="6">
        <v>43619</v>
      </c>
      <c r="F2115">
        <v>100.62343061999999</v>
      </c>
      <c r="G2115">
        <v>100.11733834</v>
      </c>
      <c r="H2115">
        <v>99.616323769999994</v>
      </c>
      <c r="I2115">
        <v>99.12031082</v>
      </c>
      <c r="J2115">
        <v>98.629224919999999</v>
      </c>
      <c r="K2115">
        <v>98.142992980000002</v>
      </c>
      <c r="L2115">
        <v>97.661543330000001</v>
      </c>
      <c r="M2115">
        <v>97.184805740000002</v>
      </c>
      <c r="N2115">
        <v>96.712711299999995</v>
      </c>
    </row>
    <row r="2116" spans="1:14" x14ac:dyDescent="0.25">
      <c r="A2116" t="s">
        <v>1277</v>
      </c>
      <c r="B2116" s="6">
        <v>43633</v>
      </c>
      <c r="C2116">
        <v>2.21</v>
      </c>
      <c r="D2116" s="6">
        <v>45093</v>
      </c>
      <c r="E2116" s="6">
        <v>43633</v>
      </c>
      <c r="F2116">
        <v>100.64529564</v>
      </c>
      <c r="G2116">
        <v>100.10128036</v>
      </c>
      <c r="H2116">
        <v>99.5631427</v>
      </c>
      <c r="I2116">
        <v>99.03078764</v>
      </c>
      <c r="J2116">
        <v>98.504122229999993</v>
      </c>
      <c r="K2116">
        <v>97.983055489999998</v>
      </c>
      <c r="L2116">
        <v>97.467498370000001</v>
      </c>
      <c r="M2116">
        <v>96.957363720000004</v>
      </c>
      <c r="N2116">
        <v>96.452566210000001</v>
      </c>
    </row>
    <row r="2117" spans="1:14" x14ac:dyDescent="0.25">
      <c r="A2117" t="s">
        <v>2273</v>
      </c>
      <c r="B2117" s="6">
        <v>43693</v>
      </c>
      <c r="C2117">
        <v>1.77</v>
      </c>
      <c r="D2117" s="6">
        <v>45154</v>
      </c>
      <c r="E2117" s="6">
        <v>43693</v>
      </c>
      <c r="F2117">
        <v>100.4397274</v>
      </c>
      <c r="G2117">
        <v>99.732654229999994</v>
      </c>
      <c r="H2117">
        <v>99.035512600000004</v>
      </c>
      <c r="I2117">
        <v>98.348094250000003</v>
      </c>
      <c r="J2117">
        <v>97.670196700000005</v>
      </c>
      <c r="K2117">
        <v>97.00162306</v>
      </c>
      <c r="L2117">
        <v>96.342181830000001</v>
      </c>
      <c r="M2117">
        <v>95.691686759999996</v>
      </c>
      <c r="N2117">
        <v>95.049956600000002</v>
      </c>
    </row>
    <row r="2118" spans="1:14" x14ac:dyDescent="0.25">
      <c r="A2118" t="s">
        <v>2313</v>
      </c>
      <c r="B2118" s="6">
        <v>43902</v>
      </c>
      <c r="C2118">
        <v>1.3</v>
      </c>
      <c r="D2118" s="6">
        <v>45727</v>
      </c>
      <c r="E2118" s="6">
        <v>43902</v>
      </c>
      <c r="F2118">
        <v>101.37251204</v>
      </c>
      <c r="G2118">
        <v>99.141597360000006</v>
      </c>
      <c r="H2118">
        <v>96.970340239999999</v>
      </c>
      <c r="I2118">
        <v>94.85675157</v>
      </c>
      <c r="J2118">
        <v>92.798923950000002</v>
      </c>
      <c r="K2118">
        <v>90.795027700000006</v>
      </c>
      <c r="L2118">
        <v>88.843306960000007</v>
      </c>
      <c r="M2118">
        <v>86.942076099999994</v>
      </c>
      <c r="N2118">
        <v>85.089716339999995</v>
      </c>
    </row>
    <row r="2119" spans="1:14" x14ac:dyDescent="0.25">
      <c r="A2119" t="s">
        <v>3642</v>
      </c>
      <c r="B2119" s="6">
        <v>44426</v>
      </c>
      <c r="C2119">
        <v>0.81</v>
      </c>
      <c r="D2119" s="6">
        <v>45887</v>
      </c>
      <c r="E2119" s="6">
        <v>44426</v>
      </c>
      <c r="F2119">
        <v>101.31163952</v>
      </c>
      <c r="G2119">
        <v>98.648785750000002</v>
      </c>
      <c r="H2119">
        <v>96.068589099999997</v>
      </c>
      <c r="I2119">
        <v>93.567954830000005</v>
      </c>
      <c r="J2119">
        <v>91.143927379999994</v>
      </c>
      <c r="K2119">
        <v>88.793682970000006</v>
      </c>
      <c r="L2119">
        <v>86.514522580000005</v>
      </c>
      <c r="M2119">
        <v>84.30386541</v>
      </c>
      <c r="N2119">
        <v>82.159242730000003</v>
      </c>
    </row>
    <row r="2120" spans="1:14" x14ac:dyDescent="0.25">
      <c r="A2120" t="s">
        <v>3643</v>
      </c>
      <c r="B2120" s="6">
        <v>44852</v>
      </c>
      <c r="C2120">
        <v>4.55</v>
      </c>
      <c r="D2120" s="6">
        <v>46678</v>
      </c>
      <c r="E2120" s="6">
        <v>44852</v>
      </c>
      <c r="F2120">
        <v>121.34476896</v>
      </c>
      <c r="G2120">
        <v>116.14044572</v>
      </c>
      <c r="H2120">
        <v>111.19705306</v>
      </c>
      <c r="I2120">
        <v>106.50009711</v>
      </c>
      <c r="J2120">
        <v>102.03596306999999</v>
      </c>
      <c r="K2120">
        <v>97.791857519999994</v>
      </c>
      <c r="L2120">
        <v>93.755754679999995</v>
      </c>
      <c r="M2120">
        <v>89.916346559999994</v>
      </c>
      <c r="N2120">
        <v>86.262996549999997</v>
      </c>
    </row>
    <row r="2121" spans="1:14" x14ac:dyDescent="0.25">
      <c r="A2121" t="s">
        <v>3644</v>
      </c>
      <c r="B2121" s="6">
        <v>44862</v>
      </c>
      <c r="C2121">
        <v>4.88</v>
      </c>
      <c r="D2121" s="6">
        <v>45406</v>
      </c>
      <c r="E2121" s="6">
        <v>44862</v>
      </c>
      <c r="F2121">
        <v>105.54799133</v>
      </c>
      <c r="G2121">
        <v>104.13848908</v>
      </c>
      <c r="H2121">
        <v>102.75478366999999</v>
      </c>
      <c r="I2121">
        <v>101.3962264</v>
      </c>
      <c r="J2121">
        <v>100.06218986</v>
      </c>
      <c r="K2121">
        <v>98.75206704</v>
      </c>
      <c r="L2121">
        <v>97.465270559999993</v>
      </c>
      <c r="M2121">
        <v>96.201231840000005</v>
      </c>
      <c r="N2121">
        <v>94.959400369999997</v>
      </c>
    </row>
    <row r="2122" spans="1:14" x14ac:dyDescent="0.25">
      <c r="A2122" t="s">
        <v>142</v>
      </c>
      <c r="B2122" s="6">
        <v>42055</v>
      </c>
      <c r="C2122">
        <v>2.72</v>
      </c>
      <c r="D2122" s="6">
        <v>45342</v>
      </c>
      <c r="E2122" s="6">
        <v>42055</v>
      </c>
      <c r="F2122">
        <v>102.0891373</v>
      </c>
      <c r="G2122">
        <v>100.87081481</v>
      </c>
      <c r="H2122">
        <v>99.681525449999995</v>
      </c>
      <c r="I2122">
        <v>98.520240299999998</v>
      </c>
      <c r="J2122">
        <v>97.385978519999995</v>
      </c>
      <c r="K2122">
        <v>96.277804669999995</v>
      </c>
      <c r="L2122">
        <v>95.19482601</v>
      </c>
      <c r="M2122">
        <v>94.136190150000004</v>
      </c>
      <c r="N2122">
        <v>93.101082790000007</v>
      </c>
    </row>
    <row r="2123" spans="1:14" x14ac:dyDescent="0.25">
      <c r="A2123" t="s">
        <v>1268</v>
      </c>
      <c r="B2123" s="6">
        <v>43542</v>
      </c>
      <c r="C2123">
        <v>2.76</v>
      </c>
      <c r="D2123" s="6">
        <v>45369</v>
      </c>
      <c r="E2123" s="6">
        <v>43542</v>
      </c>
      <c r="F2123">
        <v>102.32902446</v>
      </c>
      <c r="G2123">
        <v>101.04020988000001</v>
      </c>
      <c r="H2123">
        <v>99.777510599999999</v>
      </c>
      <c r="I2123">
        <v>98.540140440000002</v>
      </c>
      <c r="J2123">
        <v>97.327345019999996</v>
      </c>
      <c r="K2123">
        <v>96.13840012</v>
      </c>
      <c r="L2123">
        <v>94.972610180000004</v>
      </c>
      <c r="M2123">
        <v>93.829306880000004</v>
      </c>
      <c r="N2123">
        <v>92.707847749999999</v>
      </c>
    </row>
    <row r="2124" spans="1:14" x14ac:dyDescent="0.25">
      <c r="A2124" t="s">
        <v>2367</v>
      </c>
      <c r="B2124" s="6">
        <v>43866</v>
      </c>
      <c r="C2124">
        <v>1.73</v>
      </c>
      <c r="D2124" s="6">
        <v>45693</v>
      </c>
      <c r="E2124" s="6">
        <v>43866</v>
      </c>
      <c r="F2124">
        <v>102.15914976000001</v>
      </c>
      <c r="G2124">
        <v>100.01438635</v>
      </c>
      <c r="H2124">
        <v>97.924952270000006</v>
      </c>
      <c r="I2124">
        <v>95.889026889999997</v>
      </c>
      <c r="J2124">
        <v>93.904864810000007</v>
      </c>
      <c r="K2124">
        <v>91.970792009999997</v>
      </c>
      <c r="L2124">
        <v>90.085202300000006</v>
      </c>
      <c r="M2124">
        <v>88.246553919999997</v>
      </c>
      <c r="N2124">
        <v>86.453366410000001</v>
      </c>
    </row>
    <row r="2125" spans="1:14" x14ac:dyDescent="0.25">
      <c r="A2125" t="s">
        <v>2784</v>
      </c>
      <c r="B2125" s="6">
        <v>44253</v>
      </c>
      <c r="C2125">
        <v>2.31</v>
      </c>
      <c r="D2125" s="6">
        <v>49731</v>
      </c>
      <c r="E2125" s="6">
        <v>44253</v>
      </c>
      <c r="F2125">
        <v>117.83343246</v>
      </c>
      <c r="G2125">
        <v>104.90265451</v>
      </c>
      <c r="H2125">
        <v>93.555166349999993</v>
      </c>
      <c r="I2125">
        <v>83.587116499999993</v>
      </c>
      <c r="J2125">
        <v>74.821919440000002</v>
      </c>
      <c r="K2125">
        <v>67.106483870000005</v>
      </c>
      <c r="L2125">
        <v>60.307979439999997</v>
      </c>
      <c r="M2125">
        <v>54.311062579999998</v>
      </c>
      <c r="N2125">
        <v>49.015494310000001</v>
      </c>
    </row>
    <row r="2126" spans="1:14" x14ac:dyDescent="0.25">
      <c r="A2126" t="s">
        <v>2870</v>
      </c>
      <c r="B2126" s="6">
        <v>44344</v>
      </c>
      <c r="C2126">
        <v>0.63</v>
      </c>
      <c r="D2126" s="6">
        <v>45440</v>
      </c>
      <c r="E2126" s="6">
        <v>44344</v>
      </c>
      <c r="F2126">
        <v>99.553602769999998</v>
      </c>
      <c r="G2126">
        <v>98.100324549999996</v>
      </c>
      <c r="H2126">
        <v>96.675343010000006</v>
      </c>
      <c r="I2126">
        <v>95.277906060000007</v>
      </c>
      <c r="J2126">
        <v>93.907287699999998</v>
      </c>
      <c r="K2126">
        <v>92.562786930000001</v>
      </c>
      <c r="L2126">
        <v>91.243726640000006</v>
      </c>
      <c r="M2126">
        <v>89.949452600000001</v>
      </c>
      <c r="N2126">
        <v>88.679332529999996</v>
      </c>
    </row>
    <row r="2127" spans="1:14" x14ac:dyDescent="0.25">
      <c r="A2127" t="s">
        <v>3645</v>
      </c>
      <c r="B2127" s="6">
        <v>44643</v>
      </c>
      <c r="C2127">
        <v>2.4700000000000002</v>
      </c>
      <c r="D2127" s="6">
        <v>45376</v>
      </c>
      <c r="E2127" s="6">
        <v>44643</v>
      </c>
      <c r="F2127">
        <v>101.99665675</v>
      </c>
      <c r="G2127">
        <v>100.69274532</v>
      </c>
      <c r="H2127">
        <v>99.413333879999996</v>
      </c>
      <c r="I2127">
        <v>98.157759080000005</v>
      </c>
      <c r="J2127">
        <v>96.925381580000007</v>
      </c>
      <c r="K2127">
        <v>95.715584949999993</v>
      </c>
      <c r="L2127">
        <v>94.527774629999996</v>
      </c>
      <c r="M2127">
        <v>93.361377000000005</v>
      </c>
      <c r="N2127">
        <v>92.215838360000006</v>
      </c>
    </row>
    <row r="2128" spans="1:14" x14ac:dyDescent="0.25">
      <c r="A2128" t="s">
        <v>3646</v>
      </c>
      <c r="B2128" s="6">
        <v>44848</v>
      </c>
      <c r="C2128">
        <v>4.63</v>
      </c>
      <c r="D2128" s="6">
        <v>46674</v>
      </c>
      <c r="E2128" s="6">
        <v>44848</v>
      </c>
      <c r="F2128">
        <v>121.68887349000001</v>
      </c>
      <c r="G2128">
        <v>116.48738164</v>
      </c>
      <c r="H2128">
        <v>111.54603838</v>
      </c>
      <c r="I2128">
        <v>106.85042527</v>
      </c>
      <c r="J2128">
        <v>102.38699652</v>
      </c>
      <c r="K2128">
        <v>98.143021759999996</v>
      </c>
      <c r="L2128">
        <v>94.106532889999997</v>
      </c>
      <c r="M2128">
        <v>90.266274589999995</v>
      </c>
      <c r="N2128">
        <v>86.611658430000006</v>
      </c>
    </row>
    <row r="2129" spans="1:14" x14ac:dyDescent="0.25">
      <c r="A2129" t="s">
        <v>220</v>
      </c>
      <c r="B2129" s="6">
        <v>42565</v>
      </c>
      <c r="C2129">
        <v>2.0299999999999998</v>
      </c>
      <c r="D2129" s="6">
        <v>45488</v>
      </c>
      <c r="E2129" s="6">
        <v>42565</v>
      </c>
      <c r="F2129">
        <v>101.85609513</v>
      </c>
      <c r="G2129">
        <v>100.25583687</v>
      </c>
      <c r="H2129">
        <v>98.688317290000001</v>
      </c>
      <c r="I2129">
        <v>97.152596709999997</v>
      </c>
      <c r="J2129">
        <v>95.647771289999994</v>
      </c>
      <c r="K2129">
        <v>94.172971309999994</v>
      </c>
      <c r="L2129">
        <v>92.727359559999996</v>
      </c>
      <c r="M2129">
        <v>91.310129810000007</v>
      </c>
      <c r="N2129">
        <v>89.920505329999997</v>
      </c>
    </row>
    <row r="2130" spans="1:14" x14ac:dyDescent="0.25">
      <c r="A2130" t="s">
        <v>977</v>
      </c>
      <c r="B2130" s="6">
        <v>43265</v>
      </c>
      <c r="C2130">
        <v>3.08</v>
      </c>
      <c r="D2130" s="6">
        <v>45091</v>
      </c>
      <c r="E2130" s="6">
        <v>43265</v>
      </c>
      <c r="F2130">
        <v>101.11386326</v>
      </c>
      <c r="G2130">
        <v>100.57378606</v>
      </c>
      <c r="H2130">
        <v>100.03948189</v>
      </c>
      <c r="I2130">
        <v>99.510858409999997</v>
      </c>
      <c r="J2130">
        <v>98.987825189999995</v>
      </c>
      <c r="K2130">
        <v>98.470293760000004</v>
      </c>
      <c r="L2130">
        <v>97.958177480000003</v>
      </c>
      <c r="M2130">
        <v>97.451391529999995</v>
      </c>
      <c r="N2130">
        <v>96.949852879999995</v>
      </c>
    </row>
    <row r="2131" spans="1:14" x14ac:dyDescent="0.25">
      <c r="A2131" t="s">
        <v>1100</v>
      </c>
      <c r="B2131" s="6">
        <v>43479</v>
      </c>
      <c r="C2131">
        <v>2.89</v>
      </c>
      <c r="D2131" s="6">
        <v>45671</v>
      </c>
      <c r="E2131" s="6">
        <v>43479</v>
      </c>
      <c r="F2131">
        <v>104.97081808999999</v>
      </c>
      <c r="G2131">
        <v>102.84585327000001</v>
      </c>
      <c r="H2131">
        <v>100.77457869</v>
      </c>
      <c r="I2131">
        <v>98.755268360000002</v>
      </c>
      <c r="J2131">
        <v>96.786265610000001</v>
      </c>
      <c r="K2131">
        <v>94.865979659999994</v>
      </c>
      <c r="L2131">
        <v>92.992882410000007</v>
      </c>
      <c r="M2131">
        <v>91.165505460000006</v>
      </c>
      <c r="N2131">
        <v>89.382437229999994</v>
      </c>
    </row>
    <row r="2132" spans="1:14" x14ac:dyDescent="0.25">
      <c r="A2132" t="s">
        <v>1140</v>
      </c>
      <c r="B2132" s="6">
        <v>43615</v>
      </c>
      <c r="C2132">
        <v>2.25</v>
      </c>
      <c r="D2132" s="6">
        <v>45442</v>
      </c>
      <c r="E2132" s="6">
        <v>43615</v>
      </c>
      <c r="F2132">
        <v>102.29242374</v>
      </c>
      <c r="G2132">
        <v>100.80764953000001</v>
      </c>
      <c r="H2132">
        <v>99.351912780000006</v>
      </c>
      <c r="I2132">
        <v>97.924437179999998</v>
      </c>
      <c r="J2132">
        <v>96.524473589999999</v>
      </c>
      <c r="K2132">
        <v>95.151298850000003</v>
      </c>
      <c r="L2132">
        <v>93.80421466</v>
      </c>
      <c r="M2132">
        <v>92.482546510000006</v>
      </c>
      <c r="N2132">
        <v>91.185642630000004</v>
      </c>
    </row>
    <row r="2133" spans="1:14" x14ac:dyDescent="0.25">
      <c r="A2133" t="s">
        <v>2059</v>
      </c>
      <c r="B2133" s="6">
        <v>43777</v>
      </c>
      <c r="C2133">
        <v>2.25</v>
      </c>
      <c r="D2133" s="6">
        <v>47430</v>
      </c>
      <c r="E2133" s="6">
        <v>43777</v>
      </c>
      <c r="F2133">
        <v>114.10991045</v>
      </c>
      <c r="G2133">
        <v>106.99080657</v>
      </c>
      <c r="H2133">
        <v>100.36699019</v>
      </c>
      <c r="I2133">
        <v>94.201421719999999</v>
      </c>
      <c r="J2133">
        <v>88.460011589999993</v>
      </c>
      <c r="K2133">
        <v>83.111371230000003</v>
      </c>
      <c r="L2133">
        <v>78.126586230000001</v>
      </c>
      <c r="M2133">
        <v>73.479009689999998</v>
      </c>
      <c r="N2133">
        <v>69.144073730000002</v>
      </c>
    </row>
    <row r="2134" spans="1:14" x14ac:dyDescent="0.25">
      <c r="A2134" t="s">
        <v>2227</v>
      </c>
      <c r="B2134" s="6">
        <v>43955</v>
      </c>
      <c r="C2134">
        <v>0.75</v>
      </c>
      <c r="D2134" s="6">
        <v>45782</v>
      </c>
      <c r="E2134" s="6">
        <v>43955</v>
      </c>
      <c r="F2134">
        <v>100.77010679</v>
      </c>
      <c r="G2134">
        <v>98.391453859999999</v>
      </c>
      <c r="H2134">
        <v>96.080432110000004</v>
      </c>
      <c r="I2134">
        <v>93.834746019999997</v>
      </c>
      <c r="J2134">
        <v>91.652191849999994</v>
      </c>
      <c r="K2134">
        <v>89.530653310000005</v>
      </c>
      <c r="L2134">
        <v>87.468097589999999</v>
      </c>
      <c r="M2134">
        <v>85.462571510000004</v>
      </c>
      <c r="N2134">
        <v>83.512197889999996</v>
      </c>
    </row>
    <row r="2135" spans="1:14" x14ac:dyDescent="0.25">
      <c r="A2135" t="s">
        <v>336</v>
      </c>
      <c r="B2135" s="6">
        <v>43126</v>
      </c>
      <c r="C2135">
        <v>2.88</v>
      </c>
      <c r="D2135" s="6">
        <v>45684</v>
      </c>
      <c r="E2135" s="6">
        <v>43126</v>
      </c>
      <c r="F2135">
        <v>104.6027129</v>
      </c>
      <c r="G2135">
        <v>102.45597478000001</v>
      </c>
      <c r="H2135">
        <v>100.36398859000001</v>
      </c>
      <c r="I2135">
        <v>98.324973249999999</v>
      </c>
      <c r="J2135">
        <v>96.337220209999998</v>
      </c>
      <c r="K2135">
        <v>94.399089919999994</v>
      </c>
      <c r="L2135">
        <v>92.509008370000004</v>
      </c>
      <c r="M2135">
        <v>90.665463919999993</v>
      </c>
      <c r="N2135">
        <v>88.867004260000002</v>
      </c>
    </row>
    <row r="2136" spans="1:14" x14ac:dyDescent="0.25">
      <c r="A2136" t="s">
        <v>1238</v>
      </c>
      <c r="B2136" s="6">
        <v>43496</v>
      </c>
      <c r="C2136">
        <v>2.67</v>
      </c>
      <c r="D2136" s="6">
        <v>44957</v>
      </c>
      <c r="E2136" s="6">
        <v>43496</v>
      </c>
      <c r="F2136">
        <v>100.40509566</v>
      </c>
      <c r="G2136">
        <v>100.23287818</v>
      </c>
      <c r="H2136">
        <v>100.06124964</v>
      </c>
      <c r="I2136">
        <v>99.890207050000001</v>
      </c>
      <c r="J2136">
        <v>99.719747420000004</v>
      </c>
      <c r="K2136">
        <v>99.549867789999993</v>
      </c>
      <c r="L2136">
        <v>99.38056521</v>
      </c>
      <c r="M2136">
        <v>99.211836759999997</v>
      </c>
      <c r="N2136">
        <v>99.043679539999999</v>
      </c>
    </row>
    <row r="2137" spans="1:14" x14ac:dyDescent="0.25">
      <c r="A2137" t="s">
        <v>1161</v>
      </c>
      <c r="B2137" s="6">
        <v>43570</v>
      </c>
      <c r="C2137">
        <v>2.65</v>
      </c>
      <c r="D2137" s="6">
        <v>45397</v>
      </c>
      <c r="E2137" s="6">
        <v>43570</v>
      </c>
      <c r="F2137">
        <v>102.35941425999999</v>
      </c>
      <c r="G2137">
        <v>100.99759198</v>
      </c>
      <c r="H2137">
        <v>99.660331220000003</v>
      </c>
      <c r="I2137">
        <v>98.347024579999996</v>
      </c>
      <c r="J2137">
        <v>97.057084200000006</v>
      </c>
      <c r="K2137">
        <v>95.789941010000007</v>
      </c>
      <c r="L2137">
        <v>94.545043949999993</v>
      </c>
      <c r="M2137">
        <v>93.321859309999994</v>
      </c>
      <c r="N2137">
        <v>92.119870019999993</v>
      </c>
    </row>
    <row r="2138" spans="1:14" x14ac:dyDescent="0.25">
      <c r="A2138" t="s">
        <v>1439</v>
      </c>
      <c r="B2138" s="6">
        <v>43663</v>
      </c>
      <c r="C2138">
        <v>2.2200000000000002</v>
      </c>
      <c r="D2138" s="6">
        <v>45490</v>
      </c>
      <c r="E2138" s="6">
        <v>43663</v>
      </c>
      <c r="F2138">
        <v>102.17520616</v>
      </c>
      <c r="G2138">
        <v>100.56698667000001</v>
      </c>
      <c r="H2138">
        <v>98.991734519999994</v>
      </c>
      <c r="I2138">
        <v>97.448500699999997</v>
      </c>
      <c r="J2138">
        <v>95.936372579999997</v>
      </c>
      <c r="K2138">
        <v>94.454472080000002</v>
      </c>
      <c r="L2138">
        <v>93.001954069999996</v>
      </c>
      <c r="M2138">
        <v>91.578004780000001</v>
      </c>
      <c r="N2138">
        <v>90.181840320000006</v>
      </c>
    </row>
    <row r="2139" spans="1:14" x14ac:dyDescent="0.25">
      <c r="A2139" t="s">
        <v>2083</v>
      </c>
      <c r="B2139" s="6">
        <v>43864</v>
      </c>
      <c r="C2139">
        <v>1.7</v>
      </c>
      <c r="D2139" s="6">
        <v>44972</v>
      </c>
      <c r="E2139" s="6">
        <v>43864</v>
      </c>
      <c r="F2139">
        <v>100.23836737000001</v>
      </c>
      <c r="G2139">
        <v>100.02534476</v>
      </c>
      <c r="H2139">
        <v>99.813236669999995</v>
      </c>
      <c r="I2139">
        <v>99.602037170000003</v>
      </c>
      <c r="J2139">
        <v>99.391740409999997</v>
      </c>
      <c r="K2139">
        <v>99.182340550000006</v>
      </c>
      <c r="L2139">
        <v>98.973831840000003</v>
      </c>
      <c r="M2139">
        <v>98.766208550000002</v>
      </c>
      <c r="N2139">
        <v>98.559465020000005</v>
      </c>
    </row>
    <row r="2140" spans="1:14" x14ac:dyDescent="0.25">
      <c r="A2140" t="s">
        <v>2259</v>
      </c>
      <c r="B2140" s="6">
        <v>44022</v>
      </c>
      <c r="C2140">
        <v>2.58</v>
      </c>
      <c r="D2140" s="6">
        <v>47674</v>
      </c>
      <c r="E2140" s="6">
        <v>44022</v>
      </c>
      <c r="F2140">
        <v>115.75865468000001</v>
      </c>
      <c r="G2140">
        <v>108.00217169</v>
      </c>
      <c r="H2140">
        <v>100.82765275</v>
      </c>
      <c r="I2140">
        <v>94.188268820000005</v>
      </c>
      <c r="J2140">
        <v>88.041193039999996</v>
      </c>
      <c r="K2140">
        <v>82.347239130000006</v>
      </c>
      <c r="L2140">
        <v>77.070534109999997</v>
      </c>
      <c r="M2140">
        <v>72.178222140000003</v>
      </c>
      <c r="N2140">
        <v>67.640196209999999</v>
      </c>
    </row>
    <row r="2141" spans="1:14" x14ac:dyDescent="0.25">
      <c r="A2141" t="s">
        <v>2404</v>
      </c>
      <c r="B2141" s="6">
        <v>44032</v>
      </c>
      <c r="C2141">
        <v>0.77</v>
      </c>
      <c r="D2141" s="6">
        <v>45859</v>
      </c>
      <c r="E2141" s="6">
        <v>44032</v>
      </c>
      <c r="F2141">
        <v>100.54948074000001</v>
      </c>
      <c r="G2141">
        <v>97.982354999999998</v>
      </c>
      <c r="H2141">
        <v>95.493006730000005</v>
      </c>
      <c r="I2141">
        <v>93.078601109999994</v>
      </c>
      <c r="J2141">
        <v>90.736426699999996</v>
      </c>
      <c r="K2141">
        <v>88.463889109999997</v>
      </c>
      <c r="L2141">
        <v>86.258505040000003</v>
      </c>
      <c r="M2141">
        <v>84.117896669999993</v>
      </c>
      <c r="N2141">
        <v>82.039786340000006</v>
      </c>
    </row>
    <row r="2142" spans="1:14" x14ac:dyDescent="0.25">
      <c r="A2142" t="s">
        <v>3647</v>
      </c>
      <c r="B2142" s="6">
        <v>44657</v>
      </c>
      <c r="C2142">
        <v>2.87</v>
      </c>
      <c r="D2142" s="6">
        <v>45390</v>
      </c>
      <c r="E2142" s="6">
        <v>44657</v>
      </c>
      <c r="F2142">
        <v>102.62159561</v>
      </c>
      <c r="G2142">
        <v>101.27678032999999</v>
      </c>
      <c r="H2142">
        <v>99.955917369999995</v>
      </c>
      <c r="I2142">
        <v>98.658421509999997</v>
      </c>
      <c r="J2142">
        <v>97.383726109999998</v>
      </c>
      <c r="K2142">
        <v>96.131282409999997</v>
      </c>
      <c r="L2142">
        <v>94.900558810000007</v>
      </c>
      <c r="M2142">
        <v>93.691040200000003</v>
      </c>
      <c r="N2142">
        <v>92.50222737</v>
      </c>
    </row>
    <row r="2143" spans="1:14" x14ac:dyDescent="0.25">
      <c r="A2143" t="s">
        <v>2269</v>
      </c>
      <c r="B2143" s="6">
        <v>43826</v>
      </c>
      <c r="C2143">
        <v>2.91</v>
      </c>
      <c r="D2143" s="6">
        <v>44922</v>
      </c>
      <c r="E2143" s="6">
        <v>43826</v>
      </c>
      <c r="F2143">
        <v>100.20155982</v>
      </c>
      <c r="G2143">
        <v>100.12661561</v>
      </c>
      <c r="H2143">
        <v>100.05179013</v>
      </c>
      <c r="I2143">
        <v>99.977083129999997</v>
      </c>
      <c r="J2143">
        <v>99.902494320000002</v>
      </c>
      <c r="K2143">
        <v>99.828023439999996</v>
      </c>
      <c r="L2143">
        <v>99.753670220000004</v>
      </c>
      <c r="M2143">
        <v>99.679434389999997</v>
      </c>
      <c r="N2143">
        <v>99.605315680000004</v>
      </c>
    </row>
    <row r="2144" spans="1:14" x14ac:dyDescent="0.25">
      <c r="A2144" t="s">
        <v>2142</v>
      </c>
      <c r="B2144" s="6">
        <v>44098</v>
      </c>
      <c r="C2144">
        <v>2.2400000000000002</v>
      </c>
      <c r="D2144" s="6">
        <v>46288</v>
      </c>
      <c r="E2144" s="6">
        <v>44098</v>
      </c>
      <c r="F2144">
        <v>107.49886333000001</v>
      </c>
      <c r="G2144">
        <v>103.67588585999999</v>
      </c>
      <c r="H2144">
        <v>100.00998375</v>
      </c>
      <c r="I2144">
        <v>96.493886869999997</v>
      </c>
      <c r="J2144">
        <v>93.12070052</v>
      </c>
      <c r="K2144">
        <v>89.883883940000004</v>
      </c>
      <c r="L2144">
        <v>86.777230180000004</v>
      </c>
      <c r="M2144">
        <v>83.794847230000002</v>
      </c>
      <c r="N2144">
        <v>80.931140369999994</v>
      </c>
    </row>
    <row r="2145" spans="1:14" x14ac:dyDescent="0.25">
      <c r="A2145" t="s">
        <v>89</v>
      </c>
      <c r="B2145" s="6">
        <v>38628</v>
      </c>
      <c r="C2145">
        <v>5.15</v>
      </c>
      <c r="D2145" s="6">
        <v>45945</v>
      </c>
      <c r="E2145" s="6">
        <v>38628</v>
      </c>
      <c r="F2145">
        <v>113.43372726</v>
      </c>
      <c r="G2145">
        <v>110.45536107</v>
      </c>
      <c r="H2145">
        <v>107.57241487</v>
      </c>
      <c r="I2145">
        <v>104.78131609</v>
      </c>
      <c r="J2145">
        <v>102.07864578</v>
      </c>
      <c r="K2145">
        <v>99.46113115</v>
      </c>
      <c r="L2145">
        <v>96.925638500000005</v>
      </c>
      <c r="M2145">
        <v>94.469166470000005</v>
      </c>
      <c r="N2145">
        <v>92.088839759999999</v>
      </c>
    </row>
    <row r="2146" spans="1:14" x14ac:dyDescent="0.25">
      <c r="A2146" t="s">
        <v>103</v>
      </c>
      <c r="B2146" s="6">
        <v>42156</v>
      </c>
      <c r="C2146">
        <v>4.29</v>
      </c>
      <c r="D2146" s="6">
        <v>47135</v>
      </c>
      <c r="E2146" s="6">
        <v>42156</v>
      </c>
      <c r="F2146">
        <v>123.91966334</v>
      </c>
      <c r="G2146">
        <v>117.35557029</v>
      </c>
      <c r="H2146">
        <v>111.19297637</v>
      </c>
      <c r="I2146">
        <v>105.40503551</v>
      </c>
      <c r="J2146">
        <v>99.966839489999998</v>
      </c>
      <c r="K2146">
        <v>94.855267760000004</v>
      </c>
      <c r="L2146">
        <v>90.048849809999993</v>
      </c>
      <c r="M2146">
        <v>85.52763874</v>
      </c>
      <c r="N2146">
        <v>81.273095310000002</v>
      </c>
    </row>
    <row r="2147" spans="1:14" x14ac:dyDescent="0.25">
      <c r="A2147" t="s">
        <v>140</v>
      </c>
      <c r="B2147" s="6">
        <v>42391</v>
      </c>
      <c r="C2147">
        <v>2.48</v>
      </c>
      <c r="D2147" s="6">
        <v>45679</v>
      </c>
      <c r="E2147" s="6">
        <v>42391</v>
      </c>
      <c r="F2147">
        <v>104.15436566</v>
      </c>
      <c r="G2147">
        <v>102.01696124</v>
      </c>
      <c r="H2147">
        <v>99.934006670000002</v>
      </c>
      <c r="I2147">
        <v>97.903735350000005</v>
      </c>
      <c r="J2147">
        <v>95.924452400000007</v>
      </c>
      <c r="K2147">
        <v>93.994531120000005</v>
      </c>
      <c r="L2147">
        <v>92.112409619999994</v>
      </c>
      <c r="M2147">
        <v>90.276587669999998</v>
      </c>
      <c r="N2147">
        <v>88.48562373</v>
      </c>
    </row>
    <row r="2148" spans="1:14" x14ac:dyDescent="0.25">
      <c r="A2148" t="s">
        <v>239</v>
      </c>
      <c r="B2148" s="6">
        <v>42549</v>
      </c>
      <c r="C2148">
        <v>1.88</v>
      </c>
      <c r="D2148" s="6">
        <v>45835</v>
      </c>
      <c r="E2148" s="6">
        <v>42549</v>
      </c>
      <c r="F2148">
        <v>103.88514721</v>
      </c>
      <c r="G2148">
        <v>101.32536767000001</v>
      </c>
      <c r="H2148">
        <v>98.841614489999998</v>
      </c>
      <c r="I2148">
        <v>96.431173380000004</v>
      </c>
      <c r="J2148">
        <v>94.091445280000002</v>
      </c>
      <c r="K2148">
        <v>91.819940579999994</v>
      </c>
      <c r="L2148">
        <v>89.614273749999995</v>
      </c>
      <c r="M2148">
        <v>87.472158190000002</v>
      </c>
      <c r="N2148">
        <v>85.391401459999997</v>
      </c>
    </row>
    <row r="2149" spans="1:14" x14ac:dyDescent="0.25">
      <c r="A2149" t="s">
        <v>2257</v>
      </c>
      <c r="B2149" s="6">
        <v>43993</v>
      </c>
      <c r="C2149">
        <v>1.08</v>
      </c>
      <c r="D2149" s="6">
        <v>46549</v>
      </c>
      <c r="E2149" s="6">
        <v>43993</v>
      </c>
      <c r="F2149">
        <v>103.99689595</v>
      </c>
      <c r="G2149">
        <v>99.549957910000003</v>
      </c>
      <c r="H2149">
        <v>95.316883419999996</v>
      </c>
      <c r="I2149">
        <v>91.286299330000006</v>
      </c>
      <c r="J2149">
        <v>87.447496549999997</v>
      </c>
      <c r="K2149">
        <v>83.790387789999997</v>
      </c>
      <c r="L2149">
        <v>80.305468059999995</v>
      </c>
      <c r="M2149">
        <v>76.983777989999993</v>
      </c>
      <c r="N2149">
        <v>73.816869659999995</v>
      </c>
    </row>
    <row r="2150" spans="1:14" x14ac:dyDescent="0.25">
      <c r="A2150" t="s">
        <v>338</v>
      </c>
      <c r="B2150" s="6">
        <v>43033</v>
      </c>
      <c r="C2150">
        <v>2.64</v>
      </c>
      <c r="D2150" s="6">
        <v>45590</v>
      </c>
      <c r="E2150" s="6">
        <v>43033</v>
      </c>
      <c r="F2150">
        <v>103.42839272000001</v>
      </c>
      <c r="G2150">
        <v>101.54433544</v>
      </c>
      <c r="H2150">
        <v>99.703883509999997</v>
      </c>
      <c r="I2150">
        <v>97.905770039999993</v>
      </c>
      <c r="J2150">
        <v>96.148773239999997</v>
      </c>
      <c r="K2150">
        <v>94.431714450000001</v>
      </c>
      <c r="L2150">
        <v>92.753456400000005</v>
      </c>
      <c r="M2150">
        <v>91.11290142</v>
      </c>
      <c r="N2150">
        <v>89.508989799999995</v>
      </c>
    </row>
    <row r="2151" spans="1:14" x14ac:dyDescent="0.25">
      <c r="A2151" t="s">
        <v>1080</v>
      </c>
      <c r="B2151" s="6">
        <v>43388</v>
      </c>
      <c r="C2151">
        <v>3.29</v>
      </c>
      <c r="D2151" s="6">
        <v>45215</v>
      </c>
      <c r="E2151" s="6">
        <v>43388</v>
      </c>
      <c r="F2151">
        <v>101.79433619</v>
      </c>
      <c r="G2151">
        <v>100.91907581</v>
      </c>
      <c r="H2151">
        <v>100.05887276</v>
      </c>
      <c r="I2151">
        <v>99.213340520000003</v>
      </c>
      <c r="J2151">
        <v>98.382105710000005</v>
      </c>
      <c r="K2151">
        <v>97.564807540000004</v>
      </c>
      <c r="L2151">
        <v>96.761097280000001</v>
      </c>
      <c r="M2151">
        <v>95.970637740000001</v>
      </c>
      <c r="N2151">
        <v>95.193102850000002</v>
      </c>
    </row>
    <row r="2152" spans="1:14" x14ac:dyDescent="0.25">
      <c r="A2152" t="s">
        <v>1126</v>
      </c>
      <c r="B2152" s="6">
        <v>43637</v>
      </c>
      <c r="C2152">
        <v>2.2000000000000002</v>
      </c>
      <c r="D2152" s="6">
        <v>45464</v>
      </c>
      <c r="E2152" s="6">
        <v>43637</v>
      </c>
      <c r="F2152">
        <v>102.02389019</v>
      </c>
      <c r="G2152">
        <v>100.48625441999999</v>
      </c>
      <c r="H2152">
        <v>98.979282819999995</v>
      </c>
      <c r="I2152">
        <v>97.50212707</v>
      </c>
      <c r="J2152">
        <v>96.053969800000004</v>
      </c>
      <c r="K2152">
        <v>94.634023119999995</v>
      </c>
      <c r="L2152">
        <v>93.241527329999997</v>
      </c>
      <c r="M2152">
        <v>91.875749630000001</v>
      </c>
      <c r="N2152">
        <v>90.535982939999997</v>
      </c>
    </row>
    <row r="2153" spans="1:14" x14ac:dyDescent="0.25">
      <c r="A2153" t="s">
        <v>1884</v>
      </c>
      <c r="B2153" s="6">
        <v>43682</v>
      </c>
      <c r="C2153">
        <v>1.91</v>
      </c>
      <c r="D2153" s="6">
        <v>45509</v>
      </c>
      <c r="E2153" s="6">
        <v>43682</v>
      </c>
      <c r="F2153">
        <v>101.73630362</v>
      </c>
      <c r="G2153">
        <v>100.08192271</v>
      </c>
      <c r="H2153">
        <v>98.462188470000001</v>
      </c>
      <c r="I2153">
        <v>96.876076310000002</v>
      </c>
      <c r="J2153">
        <v>95.322602160000002</v>
      </c>
      <c r="K2153">
        <v>93.800820509999994</v>
      </c>
      <c r="L2153">
        <v>92.309822400000002</v>
      </c>
      <c r="M2153">
        <v>90.848733710000005</v>
      </c>
      <c r="N2153">
        <v>89.41671341</v>
      </c>
    </row>
    <row r="2154" spans="1:14" x14ac:dyDescent="0.25">
      <c r="A2154" t="s">
        <v>2036</v>
      </c>
      <c r="B2154" s="6">
        <v>43693</v>
      </c>
      <c r="C2154">
        <v>1.77</v>
      </c>
      <c r="D2154" s="6">
        <v>45154</v>
      </c>
      <c r="E2154" s="6">
        <v>43693</v>
      </c>
      <c r="F2154">
        <v>100.4397274</v>
      </c>
      <c r="G2154">
        <v>99.732654229999994</v>
      </c>
      <c r="H2154">
        <v>99.035512600000004</v>
      </c>
      <c r="I2154">
        <v>98.348094250000003</v>
      </c>
      <c r="J2154">
        <v>97.670196700000005</v>
      </c>
      <c r="K2154">
        <v>97.00162306</v>
      </c>
      <c r="L2154">
        <v>96.342181830000001</v>
      </c>
      <c r="M2154">
        <v>95.691686759999996</v>
      </c>
      <c r="N2154">
        <v>95.049956600000002</v>
      </c>
    </row>
    <row r="2155" spans="1:14" x14ac:dyDescent="0.25">
      <c r="A2155" t="s">
        <v>2152</v>
      </c>
      <c r="B2155" s="6">
        <v>43886</v>
      </c>
      <c r="C2155">
        <v>1.57</v>
      </c>
      <c r="D2155" s="6">
        <v>45713</v>
      </c>
      <c r="E2155" s="6">
        <v>43886</v>
      </c>
      <c r="F2155">
        <v>101.92097468999999</v>
      </c>
      <c r="G2155">
        <v>99.720996709999994</v>
      </c>
      <c r="H2155">
        <v>97.578963790000003</v>
      </c>
      <c r="I2155">
        <v>95.492924029999998</v>
      </c>
      <c r="J2155">
        <v>93.461008550000003</v>
      </c>
      <c r="K2155">
        <v>91.481427069999995</v>
      </c>
      <c r="L2155">
        <v>89.552463849999995</v>
      </c>
      <c r="M2155">
        <v>87.672473909999994</v>
      </c>
      <c r="N2155">
        <v>85.839879400000001</v>
      </c>
    </row>
    <row r="2156" spans="1:14" x14ac:dyDescent="0.25">
      <c r="A2156" t="s">
        <v>3648</v>
      </c>
      <c r="B2156" s="6">
        <v>44734</v>
      </c>
      <c r="C2156">
        <v>3.43</v>
      </c>
      <c r="D2156" s="6">
        <v>45485</v>
      </c>
      <c r="E2156" s="6">
        <v>44734</v>
      </c>
      <c r="F2156">
        <v>104.11830111</v>
      </c>
      <c r="G2156">
        <v>102.50693449000001</v>
      </c>
      <c r="H2156">
        <v>100.92837464999999</v>
      </c>
      <c r="I2156">
        <v>99.381684519999993</v>
      </c>
      <c r="J2156">
        <v>97.865962580000001</v>
      </c>
      <c r="K2156">
        <v>96.380341180000002</v>
      </c>
      <c r="L2156">
        <v>94.92398489</v>
      </c>
      <c r="M2156">
        <v>93.496089049999995</v>
      </c>
      <c r="N2156">
        <v>92.09587827</v>
      </c>
    </row>
    <row r="2157" spans="1:14" x14ac:dyDescent="0.25">
      <c r="A2157" t="s">
        <v>1294</v>
      </c>
      <c r="B2157" s="6">
        <v>43472</v>
      </c>
      <c r="C2157">
        <v>2.91</v>
      </c>
      <c r="D2157" s="6">
        <v>45296</v>
      </c>
      <c r="E2157" s="6">
        <v>43472</v>
      </c>
      <c r="F2157">
        <v>101.92131519</v>
      </c>
      <c r="G2157">
        <v>100.82874697</v>
      </c>
      <c r="H2157">
        <v>99.759579340000002</v>
      </c>
      <c r="I2157">
        <v>98.713066209999994</v>
      </c>
      <c r="J2157">
        <v>97.688492890000006</v>
      </c>
      <c r="K2157">
        <v>96.685174480000001</v>
      </c>
      <c r="L2157">
        <v>95.702454340000003</v>
      </c>
      <c r="M2157">
        <v>94.739702649999998</v>
      </c>
      <c r="N2157">
        <v>93.796315030000002</v>
      </c>
    </row>
    <row r="2158" spans="1:14" x14ac:dyDescent="0.25">
      <c r="A2158" t="s">
        <v>1200</v>
      </c>
      <c r="B2158" s="6">
        <v>43507</v>
      </c>
      <c r="C2158">
        <v>3.12</v>
      </c>
      <c r="D2158" s="6">
        <v>46064</v>
      </c>
      <c r="E2158" s="6">
        <v>43507</v>
      </c>
      <c r="F2158">
        <v>108.69772746</v>
      </c>
      <c r="G2158">
        <v>105.46314735999999</v>
      </c>
      <c r="H2158">
        <v>102.3425819</v>
      </c>
      <c r="I2158">
        <v>99.331327310000006</v>
      </c>
      <c r="J2158">
        <v>96.424905580000001</v>
      </c>
      <c r="K2158">
        <v>93.619051979999995</v>
      </c>
      <c r="L2158">
        <v>90.909703309999998</v>
      </c>
      <c r="M2158">
        <v>88.292986880000001</v>
      </c>
      <c r="N2158">
        <v>85.765210249999996</v>
      </c>
    </row>
    <row r="2159" spans="1:14" x14ac:dyDescent="0.25">
      <c r="A2159" t="s">
        <v>1123</v>
      </c>
      <c r="B2159" s="6">
        <v>43623</v>
      </c>
      <c r="C2159">
        <v>2.19</v>
      </c>
      <c r="D2159" s="6">
        <v>45450</v>
      </c>
      <c r="E2159" s="6">
        <v>43623</v>
      </c>
      <c r="F2159">
        <v>101.94082573999999</v>
      </c>
      <c r="G2159">
        <v>100.44203859</v>
      </c>
      <c r="H2159">
        <v>98.972739390000001</v>
      </c>
      <c r="I2159">
        <v>97.532130809999998</v>
      </c>
      <c r="J2159">
        <v>96.119443790000005</v>
      </c>
      <c r="K2159">
        <v>94.733936279999995</v>
      </c>
      <c r="L2159">
        <v>93.37489205</v>
      </c>
      <c r="M2159">
        <v>92.041619560000001</v>
      </c>
      <c r="N2159">
        <v>90.733450899999994</v>
      </c>
    </row>
    <row r="2160" spans="1:14" x14ac:dyDescent="0.25">
      <c r="A2160" t="s">
        <v>2335</v>
      </c>
      <c r="B2160" s="6">
        <v>43678</v>
      </c>
      <c r="C2160">
        <v>1.97</v>
      </c>
      <c r="D2160" s="6">
        <v>45139</v>
      </c>
      <c r="E2160" s="6">
        <v>43678</v>
      </c>
      <c r="F2160">
        <v>100.67866906</v>
      </c>
      <c r="G2160">
        <v>100.00933616</v>
      </c>
      <c r="H2160">
        <v>99.348876169999997</v>
      </c>
      <c r="I2160">
        <v>98.697113619999996</v>
      </c>
      <c r="J2160">
        <v>98.053877639999996</v>
      </c>
      <c r="K2160">
        <v>97.419001780000002</v>
      </c>
      <c r="L2160">
        <v>96.792323929999995</v>
      </c>
      <c r="M2160">
        <v>96.173686119999999</v>
      </c>
      <c r="N2160">
        <v>95.56293445</v>
      </c>
    </row>
    <row r="2161" spans="1:14" x14ac:dyDescent="0.25">
      <c r="A2161" t="s">
        <v>2079</v>
      </c>
      <c r="B2161" s="6">
        <v>43693</v>
      </c>
      <c r="C2161">
        <v>1.77</v>
      </c>
      <c r="D2161" s="6">
        <v>45520</v>
      </c>
      <c r="E2161" s="6">
        <v>43693</v>
      </c>
      <c r="F2161">
        <v>101.53561116</v>
      </c>
      <c r="G2161">
        <v>99.854199399999999</v>
      </c>
      <c r="H2161">
        <v>98.208445580000003</v>
      </c>
      <c r="I2161">
        <v>96.597279349999994</v>
      </c>
      <c r="J2161">
        <v>95.019673460000007</v>
      </c>
      <c r="K2161">
        <v>93.474641599999998</v>
      </c>
      <c r="L2161">
        <v>91.961236319999998</v>
      </c>
      <c r="M2161">
        <v>90.478547050000003</v>
      </c>
      <c r="N2161">
        <v>89.025698320000004</v>
      </c>
    </row>
    <row r="2162" spans="1:14" x14ac:dyDescent="0.25">
      <c r="A2162" t="s">
        <v>1983</v>
      </c>
      <c r="B2162" s="6">
        <v>43916</v>
      </c>
      <c r="C2162">
        <v>1.54</v>
      </c>
      <c r="D2162" s="6">
        <v>45742</v>
      </c>
      <c r="E2162" s="6">
        <v>43916</v>
      </c>
      <c r="F2162">
        <v>101.99041844</v>
      </c>
      <c r="G2162">
        <v>99.713305570000003</v>
      </c>
      <c r="H2162">
        <v>97.497990389999998</v>
      </c>
      <c r="I2162">
        <v>95.342448500000003</v>
      </c>
      <c r="J2162">
        <v>93.244734350000002</v>
      </c>
      <c r="K2162">
        <v>91.202977599999997</v>
      </c>
      <c r="L2162">
        <v>89.215379780000006</v>
      </c>
      <c r="M2162">
        <v>87.280210999999994</v>
      </c>
      <c r="N2162">
        <v>85.395806910000005</v>
      </c>
    </row>
    <row r="2163" spans="1:14" x14ac:dyDescent="0.25">
      <c r="A2163" t="s">
        <v>2408</v>
      </c>
      <c r="B2163" s="6">
        <v>44098</v>
      </c>
      <c r="C2163">
        <v>2.61</v>
      </c>
      <c r="D2163" s="6">
        <v>45194</v>
      </c>
      <c r="E2163" s="6">
        <v>44098</v>
      </c>
      <c r="F2163">
        <v>101.14782966</v>
      </c>
      <c r="G2163">
        <v>100.33123544999999</v>
      </c>
      <c r="H2163">
        <v>99.527803939999998</v>
      </c>
      <c r="I2163">
        <v>98.737218749999997</v>
      </c>
      <c r="J2163">
        <v>97.959173530000001</v>
      </c>
      <c r="K2163">
        <v>97.193371630000001</v>
      </c>
      <c r="L2163">
        <v>96.439525680000003</v>
      </c>
      <c r="M2163">
        <v>95.697357249999996</v>
      </c>
      <c r="N2163">
        <v>94.966596499999994</v>
      </c>
    </row>
    <row r="2164" spans="1:14" x14ac:dyDescent="0.25">
      <c r="A2164" t="s">
        <v>3649</v>
      </c>
      <c r="B2164" s="6">
        <v>44474</v>
      </c>
      <c r="C2164">
        <v>0.47</v>
      </c>
      <c r="D2164" s="6">
        <v>45204</v>
      </c>
      <c r="E2164" s="6">
        <v>44474</v>
      </c>
      <c r="F2164">
        <v>99.486623870000003</v>
      </c>
      <c r="G2164">
        <v>98.649282740000004</v>
      </c>
      <c r="H2164">
        <v>97.825942909999995</v>
      </c>
      <c r="I2164">
        <v>97.016255779999995</v>
      </c>
      <c r="J2164">
        <v>96.219884250000007</v>
      </c>
      <c r="K2164">
        <v>95.436502230000002</v>
      </c>
      <c r="L2164">
        <v>94.665794199999993</v>
      </c>
      <c r="M2164">
        <v>93.907454779999995</v>
      </c>
      <c r="N2164">
        <v>93.161188330000002</v>
      </c>
    </row>
    <row r="2165" spans="1:14" x14ac:dyDescent="0.25">
      <c r="A2165" t="s">
        <v>3650</v>
      </c>
      <c r="B2165" s="6">
        <v>44571</v>
      </c>
      <c r="C2165">
        <v>3.11</v>
      </c>
      <c r="D2165" s="6">
        <v>48221</v>
      </c>
      <c r="E2165" s="6">
        <v>44571</v>
      </c>
      <c r="F2165">
        <v>122.65471536</v>
      </c>
      <c r="G2165">
        <v>113.18643317</v>
      </c>
      <c r="H2165">
        <v>104.5445436</v>
      </c>
      <c r="I2165">
        <v>96.652040589999999</v>
      </c>
      <c r="J2165">
        <v>89.439483980000006</v>
      </c>
      <c r="K2165">
        <v>82.844219730000006</v>
      </c>
      <c r="L2165">
        <v>76.809684290000007</v>
      </c>
      <c r="M2165">
        <v>71.284783500000003</v>
      </c>
      <c r="N2165">
        <v>66.223337689999994</v>
      </c>
    </row>
    <row r="2166" spans="1:14" x14ac:dyDescent="0.25">
      <c r="A2166" t="s">
        <v>944</v>
      </c>
      <c r="B2166" s="6">
        <v>43250</v>
      </c>
      <c r="C2166">
        <v>3.55</v>
      </c>
      <c r="D2166" s="6">
        <v>47998</v>
      </c>
      <c r="E2166" s="6">
        <v>43250</v>
      </c>
      <c r="F2166">
        <v>125.23945591</v>
      </c>
      <c r="G2166">
        <v>116.25217256000001</v>
      </c>
      <c r="H2166">
        <v>108.00013454</v>
      </c>
      <c r="I2166">
        <v>100.41882746</v>
      </c>
      <c r="J2166">
        <v>93.449725619999995</v>
      </c>
      <c r="K2166">
        <v>87.03970735</v>
      </c>
      <c r="L2166">
        <v>81.140530229999996</v>
      </c>
      <c r="M2166">
        <v>75.708359650000006</v>
      </c>
      <c r="N2166">
        <v>70.703345179999999</v>
      </c>
    </row>
    <row r="2167" spans="1:14" x14ac:dyDescent="0.25">
      <c r="A2167" t="s">
        <v>1041</v>
      </c>
      <c r="B2167" s="6">
        <v>43328</v>
      </c>
      <c r="C2167">
        <v>3.38</v>
      </c>
      <c r="D2167" s="6">
        <v>46981</v>
      </c>
      <c r="E2167" s="6">
        <v>43328</v>
      </c>
      <c r="F2167">
        <v>117.83060875</v>
      </c>
      <c r="G2167">
        <v>111.86954265999999</v>
      </c>
      <c r="H2167">
        <v>106.25333838</v>
      </c>
      <c r="I2167">
        <v>100.96012818</v>
      </c>
      <c r="J2167">
        <v>95.969549900000004</v>
      </c>
      <c r="K2167">
        <v>91.262634890000001</v>
      </c>
      <c r="L2167">
        <v>86.821704929999996</v>
      </c>
      <c r="M2167">
        <v>82.630277399999997</v>
      </c>
      <c r="N2167">
        <v>78.672977950000003</v>
      </c>
    </row>
    <row r="2168" spans="1:14" x14ac:dyDescent="0.25">
      <c r="A2168" t="s">
        <v>2101</v>
      </c>
      <c r="B2168" s="6">
        <v>43741</v>
      </c>
      <c r="C2168">
        <v>1.71</v>
      </c>
      <c r="D2168" s="6">
        <v>45562</v>
      </c>
      <c r="E2168" s="6">
        <v>43741</v>
      </c>
      <c r="F2168">
        <v>101.55526302</v>
      </c>
      <c r="G2168">
        <v>99.762154820000006</v>
      </c>
      <c r="H2168">
        <v>98.009145779999997</v>
      </c>
      <c r="I2168">
        <v>96.29509908</v>
      </c>
      <c r="J2168">
        <v>94.618917710000005</v>
      </c>
      <c r="K2168">
        <v>92.979542789999996</v>
      </c>
      <c r="L2168">
        <v>91.375951979999996</v>
      </c>
      <c r="M2168">
        <v>89.807157939999996</v>
      </c>
      <c r="N2168">
        <v>88.272206940000004</v>
      </c>
    </row>
    <row r="2169" spans="1:14" x14ac:dyDescent="0.25">
      <c r="A2169" t="s">
        <v>2095</v>
      </c>
      <c r="B2169" s="6">
        <v>43889</v>
      </c>
      <c r="C2169">
        <v>1.35</v>
      </c>
      <c r="D2169" s="6">
        <v>45350</v>
      </c>
      <c r="E2169" s="6">
        <v>43889</v>
      </c>
      <c r="F2169">
        <v>100.41861903</v>
      </c>
      <c r="G2169">
        <v>99.189931549999997</v>
      </c>
      <c r="H2169">
        <v>97.991105630000007</v>
      </c>
      <c r="I2169">
        <v>96.821064010000001</v>
      </c>
      <c r="J2169">
        <v>95.678780649999993</v>
      </c>
      <c r="K2169">
        <v>94.563277740000004</v>
      </c>
      <c r="L2169">
        <v>93.473622899999995</v>
      </c>
      <c r="M2169">
        <v>92.408926559999998</v>
      </c>
      <c r="N2169">
        <v>91.368339520000006</v>
      </c>
    </row>
    <row r="2170" spans="1:14" x14ac:dyDescent="0.25">
      <c r="A2170" t="s">
        <v>1979</v>
      </c>
      <c r="B2170" s="6">
        <v>43896</v>
      </c>
      <c r="C2170">
        <v>0.88</v>
      </c>
      <c r="D2170" s="6">
        <v>44991</v>
      </c>
      <c r="E2170" s="6">
        <v>43896</v>
      </c>
      <c r="F2170">
        <v>100.05328394</v>
      </c>
      <c r="G2170">
        <v>99.78837102</v>
      </c>
      <c r="H2170">
        <v>99.524864280000003</v>
      </c>
      <c r="I2170">
        <v>99.262752509999999</v>
      </c>
      <c r="J2170">
        <v>99.00202462</v>
      </c>
      <c r="K2170">
        <v>98.742669640000003</v>
      </c>
      <c r="L2170">
        <v>98.484676719999996</v>
      </c>
      <c r="M2170">
        <v>98.2280351</v>
      </c>
      <c r="N2170">
        <v>97.972734169999995</v>
      </c>
    </row>
    <row r="2171" spans="1:14" x14ac:dyDescent="0.25">
      <c r="A2171" t="s">
        <v>307</v>
      </c>
      <c r="B2171" s="6">
        <v>42717</v>
      </c>
      <c r="C2171">
        <v>2.2400000000000002</v>
      </c>
      <c r="D2171" s="6">
        <v>44908</v>
      </c>
      <c r="E2171" s="6">
        <v>42717</v>
      </c>
      <c r="F2171">
        <v>100.0777542</v>
      </c>
      <c r="G2171">
        <v>100.04162794</v>
      </c>
      <c r="H2171">
        <v>100.00554547</v>
      </c>
      <c r="I2171">
        <v>99.969506699999997</v>
      </c>
      <c r="J2171">
        <v>99.933511530000004</v>
      </c>
      <c r="K2171">
        <v>99.897559889999997</v>
      </c>
      <c r="L2171">
        <v>99.861651679999994</v>
      </c>
      <c r="M2171">
        <v>99.825786820000005</v>
      </c>
      <c r="N2171">
        <v>99.789965219999999</v>
      </c>
    </row>
    <row r="2172" spans="1:14" x14ac:dyDescent="0.25">
      <c r="A2172" t="s">
        <v>345</v>
      </c>
      <c r="B2172" s="6">
        <v>43007</v>
      </c>
      <c r="C2172">
        <v>2.16</v>
      </c>
      <c r="D2172" s="6">
        <v>45198</v>
      </c>
      <c r="E2172" s="6">
        <v>43007</v>
      </c>
      <c r="F2172">
        <v>100.92061172</v>
      </c>
      <c r="G2172">
        <v>100.09253748</v>
      </c>
      <c r="H2172">
        <v>99.278010469999998</v>
      </c>
      <c r="I2172">
        <v>98.476700410000007</v>
      </c>
      <c r="J2172">
        <v>97.688287709999997</v>
      </c>
      <c r="K2172">
        <v>96.912462989999995</v>
      </c>
      <c r="L2172">
        <v>96.148926700000004</v>
      </c>
      <c r="M2172">
        <v>95.397388730000003</v>
      </c>
      <c r="N2172">
        <v>94.657568010000006</v>
      </c>
    </row>
    <row r="2173" spans="1:14" x14ac:dyDescent="0.25">
      <c r="A2173" t="s">
        <v>926</v>
      </c>
      <c r="B2173" s="6">
        <v>43136</v>
      </c>
      <c r="C2173">
        <v>2.88</v>
      </c>
      <c r="D2173" s="6">
        <v>45693</v>
      </c>
      <c r="E2173" s="6">
        <v>43136</v>
      </c>
      <c r="F2173">
        <v>105.14481431</v>
      </c>
      <c r="G2173">
        <v>102.95761890999999</v>
      </c>
      <c r="H2173">
        <v>100.82683339</v>
      </c>
      <c r="I2173">
        <v>98.750599339999994</v>
      </c>
      <c r="J2173">
        <v>96.727135329999996</v>
      </c>
      <c r="K2173">
        <v>94.754732910000001</v>
      </c>
      <c r="L2173">
        <v>92.831753000000006</v>
      </c>
      <c r="M2173">
        <v>90.956622409999994</v>
      </c>
      <c r="N2173">
        <v>89.127830590000002</v>
      </c>
    </row>
    <row r="2174" spans="1:14" x14ac:dyDescent="0.25">
      <c r="A2174" t="s">
        <v>2389</v>
      </c>
      <c r="B2174" s="6">
        <v>43899</v>
      </c>
      <c r="C2174">
        <v>0.77</v>
      </c>
      <c r="D2174" s="6">
        <v>45723</v>
      </c>
      <c r="E2174" s="6">
        <v>43899</v>
      </c>
      <c r="F2174">
        <v>100.62288028</v>
      </c>
      <c r="G2174">
        <v>98.401441610000006</v>
      </c>
      <c r="H2174">
        <v>96.239386530000004</v>
      </c>
      <c r="I2174">
        <v>94.134719250000003</v>
      </c>
      <c r="J2174">
        <v>92.085527440000007</v>
      </c>
      <c r="K2174">
        <v>90.089977970000007</v>
      </c>
      <c r="L2174">
        <v>88.146312850000001</v>
      </c>
      <c r="M2174">
        <v>86.252845530000002</v>
      </c>
      <c r="N2174">
        <v>84.40795731</v>
      </c>
    </row>
    <row r="2175" spans="1:14" x14ac:dyDescent="0.25">
      <c r="A2175" t="s">
        <v>90</v>
      </c>
      <c r="B2175" s="6">
        <v>39787</v>
      </c>
      <c r="C2175">
        <v>4.7699999999999996</v>
      </c>
      <c r="D2175" s="6">
        <v>45267</v>
      </c>
      <c r="E2175" s="6">
        <v>39787</v>
      </c>
      <c r="F2175">
        <v>103.61448801</v>
      </c>
      <c r="G2175">
        <v>102.59073715</v>
      </c>
      <c r="H2175">
        <v>101.58730445</v>
      </c>
      <c r="I2175">
        <v>100.60358827</v>
      </c>
      <c r="J2175">
        <v>99.639010529999993</v>
      </c>
      <c r="K2175">
        <v>98.69301557</v>
      </c>
      <c r="L2175">
        <v>97.765069100000005</v>
      </c>
      <c r="M2175">
        <v>96.854657149999994</v>
      </c>
      <c r="N2175">
        <v>95.961285110000006</v>
      </c>
    </row>
    <row r="2176" spans="1:14" x14ac:dyDescent="0.25">
      <c r="A2176" t="s">
        <v>2275</v>
      </c>
      <c r="B2176" s="6">
        <v>43705</v>
      </c>
      <c r="C2176">
        <v>1.71</v>
      </c>
      <c r="D2176" s="6">
        <v>45532</v>
      </c>
      <c r="E2176" s="6">
        <v>43705</v>
      </c>
      <c r="F2176">
        <v>101.46961102</v>
      </c>
      <c r="G2176">
        <v>99.757431850000003</v>
      </c>
      <c r="H2176">
        <v>98.082055490000002</v>
      </c>
      <c r="I2176">
        <v>96.442359949999997</v>
      </c>
      <c r="J2176">
        <v>94.837269269999993</v>
      </c>
      <c r="K2176">
        <v>93.265751140000006</v>
      </c>
      <c r="L2176">
        <v>91.726814669999996</v>
      </c>
      <c r="M2176">
        <v>90.219508210000001</v>
      </c>
      <c r="N2176">
        <v>88.742917419999998</v>
      </c>
    </row>
    <row r="2177" spans="1:14" x14ac:dyDescent="0.25">
      <c r="A2177" t="s">
        <v>2160</v>
      </c>
      <c r="B2177" s="6">
        <v>43888</v>
      </c>
      <c r="C2177">
        <v>1.47</v>
      </c>
      <c r="D2177" s="6">
        <v>45715</v>
      </c>
      <c r="E2177" s="6">
        <v>43888</v>
      </c>
      <c r="F2177">
        <v>101.70695815000001</v>
      </c>
      <c r="G2177">
        <v>99.503646070000002</v>
      </c>
      <c r="H2177">
        <v>97.358498769999997</v>
      </c>
      <c r="I2177">
        <v>95.269552329999996</v>
      </c>
      <c r="J2177">
        <v>93.234926540000004</v>
      </c>
      <c r="K2177">
        <v>91.252820510000006</v>
      </c>
      <c r="L2177">
        <v>89.321508539999996</v>
      </c>
      <c r="M2177">
        <v>87.43933629</v>
      </c>
      <c r="N2177">
        <v>85.60471708</v>
      </c>
    </row>
    <row r="2178" spans="1:14" x14ac:dyDescent="0.25">
      <c r="A2178" t="s">
        <v>2213</v>
      </c>
      <c r="B2178" s="6">
        <v>43962</v>
      </c>
      <c r="C2178">
        <v>0.83</v>
      </c>
      <c r="D2178" s="6">
        <v>45691</v>
      </c>
      <c r="E2178" s="6">
        <v>43962</v>
      </c>
      <c r="F2178">
        <v>100.17850765</v>
      </c>
      <c r="G2178">
        <v>98.061576869999996</v>
      </c>
      <c r="H2178">
        <v>95.999262650000006</v>
      </c>
      <c r="I2178">
        <v>93.989770449999995</v>
      </c>
      <c r="J2178">
        <v>92.031379709999996</v>
      </c>
      <c r="K2178">
        <v>90.122440040000001</v>
      </c>
      <c r="L2178">
        <v>88.261367770000007</v>
      </c>
      <c r="M2178">
        <v>86.446642639999993</v>
      </c>
      <c r="N2178">
        <v>84.676804669999996</v>
      </c>
    </row>
    <row r="2179" spans="1:14" x14ac:dyDescent="0.25">
      <c r="A2179" t="s">
        <v>163</v>
      </c>
      <c r="B2179" s="6">
        <v>42367</v>
      </c>
      <c r="C2179">
        <v>3.49</v>
      </c>
      <c r="D2179" s="6">
        <v>47847</v>
      </c>
      <c r="E2179" s="6">
        <v>42367</v>
      </c>
      <c r="F2179">
        <v>123.77087627</v>
      </c>
      <c r="G2179">
        <v>115.25165749</v>
      </c>
      <c r="H2179">
        <v>107.39980955</v>
      </c>
      <c r="I2179">
        <v>100.15916541</v>
      </c>
      <c r="J2179">
        <v>93.478571869999996</v>
      </c>
      <c r="K2179">
        <v>87.311417430000006</v>
      </c>
      <c r="L2179">
        <v>81.615207010000006</v>
      </c>
      <c r="M2179">
        <v>76.351178419999997</v>
      </c>
      <c r="N2179">
        <v>71.483956460000002</v>
      </c>
    </row>
    <row r="2180" spans="1:14" x14ac:dyDescent="0.25">
      <c r="A2180" t="s">
        <v>910</v>
      </c>
      <c r="B2180" s="6">
        <v>43298</v>
      </c>
      <c r="C2180">
        <v>3.3</v>
      </c>
      <c r="D2180" s="6">
        <v>45917</v>
      </c>
      <c r="E2180" s="6">
        <v>43298</v>
      </c>
      <c r="F2180">
        <v>107.82596301</v>
      </c>
      <c r="G2180">
        <v>105.0045181</v>
      </c>
      <c r="H2180">
        <v>102.27190139</v>
      </c>
      <c r="I2180">
        <v>99.62480137</v>
      </c>
      <c r="J2180">
        <v>97.060051200000004</v>
      </c>
      <c r="K2180">
        <v>94.574621370000003</v>
      </c>
      <c r="L2180">
        <v>92.165612800000005</v>
      </c>
      <c r="M2180">
        <v>89.830250320000005</v>
      </c>
      <c r="N2180">
        <v>87.565876529999997</v>
      </c>
    </row>
    <row r="2181" spans="1:14" x14ac:dyDescent="0.25">
      <c r="A2181" t="s">
        <v>1061</v>
      </c>
      <c r="B2181" s="6">
        <v>43332</v>
      </c>
      <c r="C2181">
        <v>3.37</v>
      </c>
      <c r="D2181" s="6">
        <v>46986</v>
      </c>
      <c r="E2181" s="6">
        <v>43332</v>
      </c>
      <c r="F2181">
        <v>117.80351217</v>
      </c>
      <c r="G2181">
        <v>111.82956989</v>
      </c>
      <c r="H2181">
        <v>106.20195794999999</v>
      </c>
      <c r="I2181">
        <v>100.89867058999999</v>
      </c>
      <c r="J2181">
        <v>95.899220400000004</v>
      </c>
      <c r="K2181">
        <v>91.184525039999997</v>
      </c>
      <c r="L2181">
        <v>86.73680306</v>
      </c>
      <c r="M2181">
        <v>82.539478079999995</v>
      </c>
      <c r="N2181">
        <v>78.57709054</v>
      </c>
    </row>
    <row r="2182" spans="1:14" x14ac:dyDescent="0.25">
      <c r="A2182" t="s">
        <v>1215</v>
      </c>
      <c r="B2182" s="6">
        <v>43579</v>
      </c>
      <c r="C2182">
        <v>2.4300000000000002</v>
      </c>
      <c r="D2182" s="6">
        <v>45040</v>
      </c>
      <c r="E2182" s="6">
        <v>43579</v>
      </c>
      <c r="F2182">
        <v>100.69048467</v>
      </c>
      <c r="G2182">
        <v>100.28944448999999</v>
      </c>
      <c r="H2182">
        <v>99.891602140000003</v>
      </c>
      <c r="I2182">
        <v>99.496919399999996</v>
      </c>
      <c r="J2182">
        <v>99.105358649999999</v>
      </c>
      <c r="K2182">
        <v>98.716882900000002</v>
      </c>
      <c r="L2182">
        <v>98.331455700000006</v>
      </c>
      <c r="M2182">
        <v>97.949041219999998</v>
      </c>
      <c r="N2182">
        <v>97.569604139999996</v>
      </c>
    </row>
    <row r="2183" spans="1:14" x14ac:dyDescent="0.25">
      <c r="A2183" t="s">
        <v>1182</v>
      </c>
      <c r="B2183" s="6">
        <v>43586</v>
      </c>
      <c r="C2183">
        <v>2.42</v>
      </c>
      <c r="D2183" s="6">
        <v>45413</v>
      </c>
      <c r="E2183" s="6">
        <v>43586</v>
      </c>
      <c r="F2183">
        <v>102.4011306</v>
      </c>
      <c r="G2183">
        <v>100.99140103000001</v>
      </c>
      <c r="H2183">
        <v>99.607881469999995</v>
      </c>
      <c r="I2183">
        <v>98.249904580000006</v>
      </c>
      <c r="J2183">
        <v>96.916825230000001</v>
      </c>
      <c r="K2183">
        <v>95.608019600000006</v>
      </c>
      <c r="L2183">
        <v>94.322884250000001</v>
      </c>
      <c r="M2183">
        <v>93.060835359999999</v>
      </c>
      <c r="N2183">
        <v>91.821307860000005</v>
      </c>
    </row>
    <row r="2184" spans="1:14" x14ac:dyDescent="0.25">
      <c r="A2184" t="s">
        <v>2132</v>
      </c>
      <c r="B2184" s="6">
        <v>43845</v>
      </c>
      <c r="C2184">
        <v>1.88</v>
      </c>
      <c r="D2184" s="6">
        <v>44943</v>
      </c>
      <c r="E2184" s="6">
        <v>43845</v>
      </c>
      <c r="F2184">
        <v>100.19666712999999</v>
      </c>
      <c r="G2184">
        <v>100.06365912</v>
      </c>
      <c r="H2184">
        <v>99.931019120000002</v>
      </c>
      <c r="I2184">
        <v>99.79874556</v>
      </c>
      <c r="J2184">
        <v>99.666836900000007</v>
      </c>
      <c r="K2184">
        <v>99.535291599999994</v>
      </c>
      <c r="L2184">
        <v>99.404108129999997</v>
      </c>
      <c r="M2184">
        <v>99.273284950000004</v>
      </c>
      <c r="N2184">
        <v>99.142820560000004</v>
      </c>
    </row>
    <row r="2185" spans="1:14" x14ac:dyDescent="0.25">
      <c r="A2185" t="s">
        <v>2108</v>
      </c>
      <c r="B2185" s="6">
        <v>43938</v>
      </c>
      <c r="C2185">
        <v>2.16</v>
      </c>
      <c r="D2185" s="6">
        <v>45763</v>
      </c>
      <c r="E2185" s="6">
        <v>43938</v>
      </c>
      <c r="F2185">
        <v>103.57206023000001</v>
      </c>
      <c r="G2185">
        <v>101.22012491</v>
      </c>
      <c r="H2185">
        <v>98.933326829999999</v>
      </c>
      <c r="I2185">
        <v>96.709507970000004</v>
      </c>
      <c r="J2185">
        <v>94.546594350000007</v>
      </c>
      <c r="K2185">
        <v>92.442592320000003</v>
      </c>
      <c r="L2185">
        <v>90.395584909999997</v>
      </c>
      <c r="M2185">
        <v>88.403728430000001</v>
      </c>
      <c r="N2185">
        <v>86.465249249999999</v>
      </c>
    </row>
    <row r="2186" spans="1:14" x14ac:dyDescent="0.25">
      <c r="A2186" t="s">
        <v>2208</v>
      </c>
      <c r="B2186" s="6">
        <v>43950</v>
      </c>
      <c r="C2186">
        <v>0.78</v>
      </c>
      <c r="D2186" s="6">
        <v>45776</v>
      </c>
      <c r="E2186" s="6">
        <v>43950</v>
      </c>
      <c r="F2186">
        <v>100.82326947999999</v>
      </c>
      <c r="G2186">
        <v>98.459554370000006</v>
      </c>
      <c r="H2186">
        <v>96.162615819999999</v>
      </c>
      <c r="I2186">
        <v>93.930202199999997</v>
      </c>
      <c r="J2186">
        <v>91.760151219999997</v>
      </c>
      <c r="K2186">
        <v>89.650385819999997</v>
      </c>
      <c r="L2186">
        <v>87.598910290000006</v>
      </c>
      <c r="M2186">
        <v>85.603806559999995</v>
      </c>
      <c r="N2186">
        <v>83.663230720000001</v>
      </c>
    </row>
    <row r="2187" spans="1:14" x14ac:dyDescent="0.25">
      <c r="A2187" t="s">
        <v>2110</v>
      </c>
      <c r="B2187" s="6">
        <v>43952</v>
      </c>
      <c r="C2187">
        <v>1.56</v>
      </c>
      <c r="D2187" s="6">
        <v>45777</v>
      </c>
      <c r="E2187" s="6">
        <v>43952</v>
      </c>
      <c r="F2187">
        <v>102.21276005999999</v>
      </c>
      <c r="G2187">
        <v>99.8398775</v>
      </c>
      <c r="H2187">
        <v>97.533786699999993</v>
      </c>
      <c r="I2187">
        <v>95.292240820000004</v>
      </c>
      <c r="J2187">
        <v>93.113081969999996</v>
      </c>
      <c r="K2187">
        <v>90.99423711</v>
      </c>
      <c r="L2187">
        <v>88.933714249999994</v>
      </c>
      <c r="M2187">
        <v>86.929598670000004</v>
      </c>
      <c r="N2187">
        <v>84.980049579999999</v>
      </c>
    </row>
    <row r="2188" spans="1:14" x14ac:dyDescent="0.25">
      <c r="A2188" t="s">
        <v>2035</v>
      </c>
      <c r="B2188" s="6">
        <v>44062</v>
      </c>
      <c r="C2188">
        <v>0.38</v>
      </c>
      <c r="D2188" s="6">
        <v>45159</v>
      </c>
      <c r="E2188" s="6">
        <v>44062</v>
      </c>
      <c r="F2188">
        <v>99.548284089999996</v>
      </c>
      <c r="G2188">
        <v>98.829891689999997</v>
      </c>
      <c r="H2188">
        <v>98.121814689999994</v>
      </c>
      <c r="I2188">
        <v>97.423832180000005</v>
      </c>
      <c r="J2188">
        <v>96.735729500000005</v>
      </c>
      <c r="K2188">
        <v>96.05729805</v>
      </c>
      <c r="L2188">
        <v>95.388335060000003</v>
      </c>
      <c r="M2188">
        <v>94.728643419999997</v>
      </c>
      <c r="N2188">
        <v>94.078031429999996</v>
      </c>
    </row>
    <row r="2189" spans="1:14" x14ac:dyDescent="0.25">
      <c r="A2189" t="s">
        <v>42</v>
      </c>
      <c r="B2189" s="6">
        <v>38937</v>
      </c>
      <c r="C2189">
        <v>5.57</v>
      </c>
      <c r="D2189" s="6">
        <v>46188</v>
      </c>
      <c r="E2189" s="6">
        <v>38937</v>
      </c>
      <c r="F2189">
        <v>118.58581615</v>
      </c>
      <c r="G2189">
        <v>114.83647003</v>
      </c>
      <c r="H2189">
        <v>111.22993159000001</v>
      </c>
      <c r="I2189">
        <v>107.75995179</v>
      </c>
      <c r="J2189">
        <v>104.42059131000001</v>
      </c>
      <c r="K2189">
        <v>101.20620339</v>
      </c>
      <c r="L2189">
        <v>98.11141757</v>
      </c>
      <c r="M2189">
        <v>95.131124580000005</v>
      </c>
      <c r="N2189">
        <v>92.260462090000004</v>
      </c>
    </row>
    <row r="2190" spans="1:14" x14ac:dyDescent="0.25">
      <c r="A2190" t="s">
        <v>221</v>
      </c>
      <c r="B2190" s="6">
        <v>42569</v>
      </c>
      <c r="C2190">
        <v>1.65</v>
      </c>
      <c r="D2190" s="6">
        <v>45125</v>
      </c>
      <c r="E2190" s="6">
        <v>42569</v>
      </c>
      <c r="F2190">
        <v>100.45330643</v>
      </c>
      <c r="G2190">
        <v>99.822455259999998</v>
      </c>
      <c r="H2190">
        <v>99.199514910000005</v>
      </c>
      <c r="I2190">
        <v>98.584337120000001</v>
      </c>
      <c r="J2190">
        <v>97.976777290000001</v>
      </c>
      <c r="K2190">
        <v>97.376694409999999</v>
      </c>
      <c r="L2190">
        <v>96.783950950000005</v>
      </c>
      <c r="M2190">
        <v>96.198412709999999</v>
      </c>
      <c r="N2190">
        <v>95.61994876</v>
      </c>
    </row>
    <row r="2191" spans="1:14" x14ac:dyDescent="0.25">
      <c r="A2191" t="s">
        <v>2340</v>
      </c>
      <c r="B2191" s="6">
        <v>43686</v>
      </c>
      <c r="C2191">
        <v>1.88</v>
      </c>
      <c r="D2191" s="6">
        <v>45513</v>
      </c>
      <c r="E2191" s="6">
        <v>43686</v>
      </c>
      <c r="F2191">
        <v>101.69986373</v>
      </c>
      <c r="G2191">
        <v>100.03532256</v>
      </c>
      <c r="H2191">
        <v>98.405799909999999</v>
      </c>
      <c r="I2191">
        <v>96.810254479999998</v>
      </c>
      <c r="J2191">
        <v>95.247686459999997</v>
      </c>
      <c r="K2191">
        <v>93.717135429999999</v>
      </c>
      <c r="L2191">
        <v>92.217678370000002</v>
      </c>
      <c r="M2191">
        <v>90.748427849999999</v>
      </c>
      <c r="N2191">
        <v>89.308530250000004</v>
      </c>
    </row>
    <row r="2192" spans="1:14" x14ac:dyDescent="0.25">
      <c r="A2192" t="s">
        <v>2281</v>
      </c>
      <c r="B2192" s="6">
        <v>43734</v>
      </c>
      <c r="C2192">
        <v>2.23</v>
      </c>
      <c r="D2192" s="6">
        <v>47387</v>
      </c>
      <c r="E2192" s="6">
        <v>43734</v>
      </c>
      <c r="F2192">
        <v>112.25650309</v>
      </c>
      <c r="G2192">
        <v>105.37581813</v>
      </c>
      <c r="H2192">
        <v>98.96543595</v>
      </c>
      <c r="I2192">
        <v>92.990788359999996</v>
      </c>
      <c r="J2192">
        <v>87.42001449</v>
      </c>
      <c r="K2192">
        <v>82.223735930000004</v>
      </c>
      <c r="L2192">
        <v>77.374851609999993</v>
      </c>
      <c r="M2192">
        <v>72.848350679999996</v>
      </c>
      <c r="N2192">
        <v>68.621141519999995</v>
      </c>
    </row>
    <row r="2193" spans="1:14" x14ac:dyDescent="0.25">
      <c r="A2193" t="s">
        <v>2388</v>
      </c>
      <c r="B2193" s="6">
        <v>43896</v>
      </c>
      <c r="C2193">
        <v>0.95</v>
      </c>
      <c r="D2193" s="6">
        <v>45357</v>
      </c>
      <c r="E2193" s="6">
        <v>43896</v>
      </c>
      <c r="F2193">
        <v>99.934394760000004</v>
      </c>
      <c r="G2193">
        <v>98.69148749</v>
      </c>
      <c r="H2193">
        <v>97.477143859999998</v>
      </c>
      <c r="I2193">
        <v>96.290381260000004</v>
      </c>
      <c r="J2193">
        <v>95.130261910000002</v>
      </c>
      <c r="K2193">
        <v>93.995890360000004</v>
      </c>
      <c r="L2193">
        <v>92.886411100000004</v>
      </c>
      <c r="M2193">
        <v>91.801006340000001</v>
      </c>
      <c r="N2193">
        <v>90.738893970000007</v>
      </c>
    </row>
    <row r="2194" spans="1:14" x14ac:dyDescent="0.25">
      <c r="A2194" t="s">
        <v>2017</v>
      </c>
      <c r="B2194" s="6">
        <v>43951</v>
      </c>
      <c r="C2194">
        <v>1.95</v>
      </c>
      <c r="D2194" s="6">
        <v>45776</v>
      </c>
      <c r="E2194" s="6">
        <v>43951</v>
      </c>
      <c r="F2194">
        <v>103.1513241</v>
      </c>
      <c r="G2194">
        <v>100.76960800000001</v>
      </c>
      <c r="H2194">
        <v>98.454789559999995</v>
      </c>
      <c r="I2194">
        <v>96.204621579999994</v>
      </c>
      <c r="J2194">
        <v>94.016945669999998</v>
      </c>
      <c r="K2194">
        <v>91.88968826</v>
      </c>
      <c r="L2194">
        <v>89.820856699999993</v>
      </c>
      <c r="M2194">
        <v>87.808535620000001</v>
      </c>
      <c r="N2194">
        <v>85.850883449999998</v>
      </c>
    </row>
    <row r="2195" spans="1:14" x14ac:dyDescent="0.25">
      <c r="A2195" t="s">
        <v>2229</v>
      </c>
      <c r="B2195" s="6">
        <v>43980</v>
      </c>
      <c r="C2195">
        <v>0.42</v>
      </c>
      <c r="D2195" s="6">
        <v>45076</v>
      </c>
      <c r="E2195" s="6">
        <v>43980</v>
      </c>
      <c r="F2195">
        <v>99.798035369999994</v>
      </c>
      <c r="G2195">
        <v>99.301469740000002</v>
      </c>
      <c r="H2195">
        <v>98.809824039999995</v>
      </c>
      <c r="I2195">
        <v>98.3230255</v>
      </c>
      <c r="J2195">
        <v>97.841002770000003</v>
      </c>
      <c r="K2195">
        <v>97.363685910000001</v>
      </c>
      <c r="L2195">
        <v>96.891006320000002</v>
      </c>
      <c r="M2195">
        <v>96.422896750000007</v>
      </c>
      <c r="N2195">
        <v>95.959291219999997</v>
      </c>
    </row>
    <row r="2196" spans="1:14" x14ac:dyDescent="0.25">
      <c r="A2196" t="s">
        <v>2327</v>
      </c>
      <c r="B2196" s="6">
        <v>44034</v>
      </c>
      <c r="C2196">
        <v>2.04</v>
      </c>
      <c r="D2196" s="6">
        <v>46224</v>
      </c>
      <c r="E2196" s="6">
        <v>44034</v>
      </c>
      <c r="F2196">
        <v>106.30487832999999</v>
      </c>
      <c r="G2196">
        <v>102.67606411</v>
      </c>
      <c r="H2196">
        <v>99.190724290000006</v>
      </c>
      <c r="I2196">
        <v>95.842388009999993</v>
      </c>
      <c r="J2196">
        <v>92.624915250000001</v>
      </c>
      <c r="K2196">
        <v>89.532477720000003</v>
      </c>
      <c r="L2196">
        <v>86.559541050000007</v>
      </c>
      <c r="M2196">
        <v>83.700848100000002</v>
      </c>
      <c r="N2196">
        <v>80.951403319999997</v>
      </c>
    </row>
    <row r="2197" spans="1:14" x14ac:dyDescent="0.25">
      <c r="A2197" t="s">
        <v>2328</v>
      </c>
      <c r="B2197" s="6">
        <v>44042</v>
      </c>
      <c r="C2197">
        <v>0.67</v>
      </c>
      <c r="D2197" s="6">
        <v>45602</v>
      </c>
      <c r="E2197" s="6">
        <v>44042</v>
      </c>
      <c r="F2197">
        <v>99.674374099999994</v>
      </c>
      <c r="G2197">
        <v>97.795873839999999</v>
      </c>
      <c r="H2197">
        <v>95.961702680000002</v>
      </c>
      <c r="I2197">
        <v>94.17055105</v>
      </c>
      <c r="J2197">
        <v>92.421156740000001</v>
      </c>
      <c r="K2197">
        <v>90.712302879999996</v>
      </c>
      <c r="L2197">
        <v>89.042816029999997</v>
      </c>
      <c r="M2197">
        <v>87.411564249999998</v>
      </c>
      <c r="N2197">
        <v>85.817455409999994</v>
      </c>
    </row>
    <row r="2198" spans="1:14" x14ac:dyDescent="0.25">
      <c r="A2198" t="s">
        <v>2333</v>
      </c>
      <c r="B2198" s="6">
        <v>44099</v>
      </c>
      <c r="C2198">
        <v>0.53</v>
      </c>
      <c r="D2198" s="6">
        <v>45194</v>
      </c>
      <c r="E2198" s="6">
        <v>44099</v>
      </c>
      <c r="F2198">
        <v>99.428284009999999</v>
      </c>
      <c r="G2198">
        <v>98.61945154</v>
      </c>
      <c r="H2198">
        <v>97.823693539999994</v>
      </c>
      <c r="I2198">
        <v>97.040695279999994</v>
      </c>
      <c r="J2198">
        <v>96.270152080000003</v>
      </c>
      <c r="K2198">
        <v>95.511768840000002</v>
      </c>
      <c r="L2198">
        <v>94.76525977</v>
      </c>
      <c r="M2198">
        <v>94.030347919999997</v>
      </c>
      <c r="N2198">
        <v>93.30676493</v>
      </c>
    </row>
    <row r="2199" spans="1:14" x14ac:dyDescent="0.25">
      <c r="A2199" t="s">
        <v>208</v>
      </c>
      <c r="B2199" s="6">
        <v>42746</v>
      </c>
      <c r="C2199">
        <v>3.51</v>
      </c>
      <c r="D2199" s="6">
        <v>48590</v>
      </c>
      <c r="E2199" s="6">
        <v>42746</v>
      </c>
      <c r="F2199">
        <v>128.32443945</v>
      </c>
      <c r="G2199">
        <v>117.62507813000001</v>
      </c>
      <c r="H2199">
        <v>107.94379410000001</v>
      </c>
      <c r="I2199">
        <v>99.177250169999994</v>
      </c>
      <c r="J2199">
        <v>91.233135219999994</v>
      </c>
      <c r="K2199">
        <v>84.028934719999995</v>
      </c>
      <c r="L2199">
        <v>77.490843940000005</v>
      </c>
      <c r="M2199">
        <v>71.552806840000002</v>
      </c>
      <c r="N2199">
        <v>66.155665479999996</v>
      </c>
    </row>
    <row r="2200" spans="1:14" x14ac:dyDescent="0.25">
      <c r="A2200" t="s">
        <v>935</v>
      </c>
      <c r="B2200" s="6">
        <v>43271</v>
      </c>
      <c r="C2200">
        <v>3.4</v>
      </c>
      <c r="D2200" s="6">
        <v>46924</v>
      </c>
      <c r="E2200" s="6">
        <v>43271</v>
      </c>
      <c r="F2200">
        <v>117.58434634</v>
      </c>
      <c r="G2200">
        <v>111.78645969999999</v>
      </c>
      <c r="H2200">
        <v>106.31629816</v>
      </c>
      <c r="I2200">
        <v>101.15355201</v>
      </c>
      <c r="J2200">
        <v>96.279275960000007</v>
      </c>
      <c r="K2200">
        <v>91.675790430000006</v>
      </c>
      <c r="L2200">
        <v>87.326590370000005</v>
      </c>
      <c r="M2200">
        <v>83.216261230000001</v>
      </c>
      <c r="N2200">
        <v>79.330401280000004</v>
      </c>
    </row>
    <row r="2201" spans="1:14" x14ac:dyDescent="0.25">
      <c r="A2201" t="s">
        <v>1115</v>
      </c>
      <c r="B2201" s="6">
        <v>43360</v>
      </c>
      <c r="C2201">
        <v>3.17</v>
      </c>
      <c r="D2201" s="6">
        <v>45184</v>
      </c>
      <c r="E2201" s="6">
        <v>43360</v>
      </c>
      <c r="F2201">
        <v>101.56250986000001</v>
      </c>
      <c r="G2201">
        <v>100.77079344000001</v>
      </c>
      <c r="H2201">
        <v>99.991421259999996</v>
      </c>
      <c r="I2201">
        <v>99.224105989999998</v>
      </c>
      <c r="J2201">
        <v>98.468569119999998</v>
      </c>
      <c r="K2201">
        <v>97.724540700000006</v>
      </c>
      <c r="L2201">
        <v>96.99175898</v>
      </c>
      <c r="M2201">
        <v>96.269970079999993</v>
      </c>
      <c r="N2201">
        <v>95.558927740000001</v>
      </c>
    </row>
    <row r="2202" spans="1:14" x14ac:dyDescent="0.25">
      <c r="A2202" t="s">
        <v>2359</v>
      </c>
      <c r="B2202" s="6">
        <v>43798</v>
      </c>
      <c r="C2202">
        <v>1.99</v>
      </c>
      <c r="D2202" s="6">
        <v>45625</v>
      </c>
      <c r="E2202" s="6">
        <v>43798</v>
      </c>
      <c r="F2202">
        <v>102.35330449</v>
      </c>
      <c r="G2202">
        <v>100.38659748000001</v>
      </c>
      <c r="H2202">
        <v>98.467629119999998</v>
      </c>
      <c r="I2202">
        <v>96.594945019999997</v>
      </c>
      <c r="J2202">
        <v>94.767145220000003</v>
      </c>
      <c r="K2202">
        <v>92.982881789999993</v>
      </c>
      <c r="L2202">
        <v>91.240856469999997</v>
      </c>
      <c r="M2202">
        <v>89.539818479999994</v>
      </c>
      <c r="N2202">
        <v>87.878562479999999</v>
      </c>
    </row>
    <row r="2203" spans="1:14" x14ac:dyDescent="0.25">
      <c r="A2203" t="s">
        <v>201</v>
      </c>
      <c r="B2203" s="6">
        <v>42635</v>
      </c>
      <c r="C2203">
        <v>2.06</v>
      </c>
      <c r="D2203" s="6">
        <v>46287</v>
      </c>
      <c r="E2203" s="6">
        <v>42635</v>
      </c>
      <c r="F2203">
        <v>107.63025715000001</v>
      </c>
      <c r="G2203">
        <v>103.78519472000001</v>
      </c>
      <c r="H2203">
        <v>100.09852515999999</v>
      </c>
      <c r="I2203">
        <v>96.562896539999997</v>
      </c>
      <c r="J2203">
        <v>93.171338009999999</v>
      </c>
      <c r="K2203">
        <v>89.917237880000002</v>
      </c>
      <c r="L2203">
        <v>86.794323109999993</v>
      </c>
      <c r="M2203">
        <v>83.796640019999998</v>
      </c>
      <c r="N2203">
        <v>80.918536340000003</v>
      </c>
    </row>
    <row r="2204" spans="1:14" x14ac:dyDescent="0.25">
      <c r="A2204" t="s">
        <v>1033</v>
      </c>
      <c r="B2204" s="6">
        <v>43313</v>
      </c>
      <c r="C2204">
        <v>3.16</v>
      </c>
      <c r="D2204" s="6">
        <v>45139</v>
      </c>
      <c r="E2204" s="6">
        <v>43313</v>
      </c>
      <c r="F2204">
        <v>101.36965469</v>
      </c>
      <c r="G2204">
        <v>100.69916166</v>
      </c>
      <c r="H2204">
        <v>100.03752699</v>
      </c>
      <c r="I2204">
        <v>99.384576019999997</v>
      </c>
      <c r="J2204">
        <v>98.740138650000006</v>
      </c>
      <c r="K2204">
        <v>98.104049209999999</v>
      </c>
      <c r="L2204">
        <v>97.476146279999995</v>
      </c>
      <c r="M2204">
        <v>96.856272599999997</v>
      </c>
      <c r="N2204">
        <v>96.244274899999994</v>
      </c>
    </row>
    <row r="2205" spans="1:14" x14ac:dyDescent="0.25">
      <c r="A2205" t="s">
        <v>1937</v>
      </c>
      <c r="B2205" s="6">
        <v>43740</v>
      </c>
      <c r="C2205">
        <v>1.84</v>
      </c>
      <c r="D2205" s="6">
        <v>45567</v>
      </c>
      <c r="E2205" s="6">
        <v>43740</v>
      </c>
      <c r="F2205">
        <v>101.81279121</v>
      </c>
      <c r="G2205">
        <v>100.0040132</v>
      </c>
      <c r="H2205">
        <v>98.235941409999995</v>
      </c>
      <c r="I2205">
        <v>96.507427789999994</v>
      </c>
      <c r="J2205">
        <v>94.81736377</v>
      </c>
      <c r="K2205">
        <v>93.164678690000002</v>
      </c>
      <c r="L2205">
        <v>91.548338229999999</v>
      </c>
      <c r="M2205">
        <v>89.967342990000006</v>
      </c>
      <c r="N2205">
        <v>88.420727060000004</v>
      </c>
    </row>
    <row r="2206" spans="1:14" x14ac:dyDescent="0.25">
      <c r="A2206" t="s">
        <v>1949</v>
      </c>
      <c r="B2206" s="6">
        <v>43777</v>
      </c>
      <c r="C2206">
        <v>2.02</v>
      </c>
      <c r="D2206" s="6">
        <v>44981</v>
      </c>
      <c r="E2206" s="6">
        <v>43777</v>
      </c>
      <c r="F2206">
        <v>100.33189037</v>
      </c>
      <c r="G2206">
        <v>100.09395287</v>
      </c>
      <c r="H2206">
        <v>99.857144919999996</v>
      </c>
      <c r="I2206">
        <v>99.621458529999998</v>
      </c>
      <c r="J2206">
        <v>99.386885739999997</v>
      </c>
      <c r="K2206">
        <v>99.153418689999995</v>
      </c>
      <c r="L2206">
        <v>98.921049580000002</v>
      </c>
      <c r="M2206">
        <v>98.689770699999997</v>
      </c>
      <c r="N2206">
        <v>98.459574399999994</v>
      </c>
    </row>
    <row r="2207" spans="1:14" x14ac:dyDescent="0.25">
      <c r="A2207" t="s">
        <v>2247</v>
      </c>
      <c r="B2207" s="6">
        <v>43924</v>
      </c>
      <c r="C2207">
        <v>0.63</v>
      </c>
      <c r="D2207" s="6">
        <v>45033</v>
      </c>
      <c r="E2207" s="6">
        <v>43924</v>
      </c>
      <c r="F2207">
        <v>99.977586840000001</v>
      </c>
      <c r="G2207">
        <v>99.597370819999995</v>
      </c>
      <c r="H2207">
        <v>99.220051830000003</v>
      </c>
      <c r="I2207">
        <v>98.845596740000005</v>
      </c>
      <c r="J2207">
        <v>98.473972880000005</v>
      </c>
      <c r="K2207">
        <v>98.105148130000003</v>
      </c>
      <c r="L2207">
        <v>97.739090820000001</v>
      </c>
      <c r="M2207">
        <v>97.375769779999999</v>
      </c>
      <c r="N2207">
        <v>97.015154289999998</v>
      </c>
    </row>
    <row r="2208" spans="1:14" x14ac:dyDescent="0.25">
      <c r="A2208" t="s">
        <v>123</v>
      </c>
      <c r="B2208" s="6">
        <v>42251</v>
      </c>
      <c r="C2208">
        <v>2.52</v>
      </c>
      <c r="D2208" s="6">
        <v>45174</v>
      </c>
      <c r="E2208" s="6">
        <v>42251</v>
      </c>
      <c r="F2208">
        <v>101.15718414</v>
      </c>
      <c r="G2208">
        <v>100.39206577</v>
      </c>
      <c r="H2208">
        <v>99.638503060000005</v>
      </c>
      <c r="I2208">
        <v>98.896235579999995</v>
      </c>
      <c r="J2208">
        <v>98.165010699999996</v>
      </c>
      <c r="K2208">
        <v>97.444583269999995</v>
      </c>
      <c r="L2208">
        <v>96.734715339999994</v>
      </c>
      <c r="M2208">
        <v>96.03517592</v>
      </c>
      <c r="N2208">
        <v>95.345740730000003</v>
      </c>
    </row>
    <row r="2209" spans="1:14" x14ac:dyDescent="0.25">
      <c r="A2209" t="s">
        <v>414</v>
      </c>
      <c r="B2209" s="6">
        <v>42537</v>
      </c>
      <c r="C2209">
        <v>1.81</v>
      </c>
      <c r="D2209" s="6">
        <v>45093</v>
      </c>
      <c r="E2209" s="6">
        <v>42537</v>
      </c>
      <c r="F2209">
        <v>100.42588197000001</v>
      </c>
      <c r="G2209">
        <v>99.882559079999993</v>
      </c>
      <c r="H2209">
        <v>99.345108409999995</v>
      </c>
      <c r="I2209">
        <v>98.813435040000002</v>
      </c>
      <c r="J2209">
        <v>98.287446070000001</v>
      </c>
      <c r="K2209">
        <v>97.767050589999997</v>
      </c>
      <c r="L2209">
        <v>97.252159629999994</v>
      </c>
      <c r="M2209">
        <v>96.742686090000007</v>
      </c>
      <c r="N2209">
        <v>96.238544700000006</v>
      </c>
    </row>
    <row r="2210" spans="1:14" x14ac:dyDescent="0.25">
      <c r="A2210" t="s">
        <v>252</v>
      </c>
      <c r="B2210" s="6">
        <v>42895</v>
      </c>
      <c r="C2210">
        <v>3.07</v>
      </c>
      <c r="D2210" s="6">
        <v>48374</v>
      </c>
      <c r="E2210" s="6">
        <v>42895</v>
      </c>
      <c r="F2210">
        <v>125.29666342</v>
      </c>
      <c r="G2210">
        <v>115.19201572999999</v>
      </c>
      <c r="H2210">
        <v>106.00770817999999</v>
      </c>
      <c r="I2210">
        <v>97.654415279999995</v>
      </c>
      <c r="J2210">
        <v>90.051932339999993</v>
      </c>
      <c r="K2210">
        <v>83.128200939999999</v>
      </c>
      <c r="L2210">
        <v>76.818443020000004</v>
      </c>
      <c r="M2210">
        <v>71.064391020000002</v>
      </c>
      <c r="N2210">
        <v>65.81360291</v>
      </c>
    </row>
    <row r="2211" spans="1:14" x14ac:dyDescent="0.25">
      <c r="A2211" t="s">
        <v>2041</v>
      </c>
      <c r="B2211" s="6">
        <v>43703</v>
      </c>
      <c r="C2211">
        <v>1.9</v>
      </c>
      <c r="D2211" s="6">
        <v>47357</v>
      </c>
      <c r="E2211" s="6">
        <v>43703</v>
      </c>
      <c r="F2211">
        <v>111.49514829</v>
      </c>
      <c r="G2211">
        <v>104.65722931000001</v>
      </c>
      <c r="H2211">
        <v>98.284132349999993</v>
      </c>
      <c r="I2211">
        <v>92.341822840000006</v>
      </c>
      <c r="J2211">
        <v>86.798933610000006</v>
      </c>
      <c r="K2211">
        <v>81.626541700000004</v>
      </c>
      <c r="L2211">
        <v>76.797965219999995</v>
      </c>
      <c r="M2211">
        <v>72.288578119999997</v>
      </c>
      <c r="N2211">
        <v>68.075641219999994</v>
      </c>
    </row>
    <row r="2212" spans="1:14" x14ac:dyDescent="0.25">
      <c r="A2212" t="s">
        <v>1926</v>
      </c>
      <c r="B2212" s="6">
        <v>43735</v>
      </c>
      <c r="C2212">
        <v>1.94</v>
      </c>
      <c r="D2212" s="6">
        <v>45541</v>
      </c>
      <c r="E2212" s="6">
        <v>43735</v>
      </c>
      <c r="F2212">
        <v>101.8911519</v>
      </c>
      <c r="G2212">
        <v>100.15144531</v>
      </c>
      <c r="H2212">
        <v>98.449549950000005</v>
      </c>
      <c r="I2212">
        <v>96.784329510000006</v>
      </c>
      <c r="J2212">
        <v>95.154692999999995</v>
      </c>
      <c r="K2212">
        <v>93.559592409999993</v>
      </c>
      <c r="L2212">
        <v>91.998020650000001</v>
      </c>
      <c r="M2212">
        <v>90.46900943</v>
      </c>
      <c r="N2212">
        <v>88.971627409999996</v>
      </c>
    </row>
    <row r="2213" spans="1:14" x14ac:dyDescent="0.25">
      <c r="A2213" t="s">
        <v>2094</v>
      </c>
      <c r="B2213" s="6">
        <v>43888</v>
      </c>
      <c r="C2213">
        <v>1.43</v>
      </c>
      <c r="D2213" s="6">
        <v>45349</v>
      </c>
      <c r="E2213" s="6">
        <v>43888</v>
      </c>
      <c r="F2213">
        <v>100.51497795</v>
      </c>
      <c r="G2213">
        <v>99.28833109</v>
      </c>
      <c r="H2213">
        <v>98.091429000000005</v>
      </c>
      <c r="I2213">
        <v>96.923200890000004</v>
      </c>
      <c r="J2213">
        <v>95.782626769999993</v>
      </c>
      <c r="K2213">
        <v>94.668734499999999</v>
      </c>
      <c r="L2213">
        <v>93.580597010000005</v>
      </c>
      <c r="M2213">
        <v>92.517329739999994</v>
      </c>
      <c r="N2213">
        <v>91.478088170000007</v>
      </c>
    </row>
    <row r="2214" spans="1:14" x14ac:dyDescent="0.25">
      <c r="A2214" t="s">
        <v>1969</v>
      </c>
      <c r="B2214" s="6">
        <v>43892</v>
      </c>
      <c r="C2214">
        <v>1.25</v>
      </c>
      <c r="D2214" s="6">
        <v>45352</v>
      </c>
      <c r="E2214" s="6">
        <v>43892</v>
      </c>
      <c r="F2214">
        <v>100.29997967</v>
      </c>
      <c r="G2214">
        <v>99.06694048</v>
      </c>
      <c r="H2214">
        <v>97.863648209999994</v>
      </c>
      <c r="I2214">
        <v>96.689035750000002</v>
      </c>
      <c r="J2214">
        <v>95.542086510000004</v>
      </c>
      <c r="K2214">
        <v>94.421831429999997</v>
      </c>
      <c r="L2214">
        <v>93.32734628</v>
      </c>
      <c r="M2214">
        <v>92.257749070000003</v>
      </c>
      <c r="N2214">
        <v>91.212197660000001</v>
      </c>
    </row>
    <row r="2215" spans="1:14" x14ac:dyDescent="0.25">
      <c r="A2215" t="s">
        <v>2025</v>
      </c>
      <c r="B2215" s="6">
        <v>43986</v>
      </c>
      <c r="C2215">
        <v>0.89</v>
      </c>
      <c r="D2215" s="6">
        <v>45812</v>
      </c>
      <c r="E2215" s="6">
        <v>43986</v>
      </c>
      <c r="F2215">
        <v>100.69892088</v>
      </c>
      <c r="G2215">
        <v>98.254343879999993</v>
      </c>
      <c r="H2215">
        <v>95.881185779999996</v>
      </c>
      <c r="I2215">
        <v>93.576951820000005</v>
      </c>
      <c r="J2215">
        <v>91.33925017</v>
      </c>
      <c r="K2215">
        <v>89.165786920000002</v>
      </c>
      <c r="L2215">
        <v>87.054361450000002</v>
      </c>
      <c r="M2215">
        <v>85.002862030000003</v>
      </c>
      <c r="N2215">
        <v>83.00926158</v>
      </c>
    </row>
    <row r="2216" spans="1:14" x14ac:dyDescent="0.25">
      <c r="A2216" t="s">
        <v>3651</v>
      </c>
      <c r="B2216" s="6">
        <v>44642</v>
      </c>
      <c r="C2216">
        <v>2.34</v>
      </c>
      <c r="D2216" s="6">
        <v>45191</v>
      </c>
      <c r="E2216" s="6">
        <v>44642</v>
      </c>
      <c r="F2216">
        <v>100.9113128</v>
      </c>
      <c r="G2216">
        <v>100.10385819</v>
      </c>
      <c r="H2216">
        <v>99.309299100000004</v>
      </c>
      <c r="I2216">
        <v>98.52732838</v>
      </c>
      <c r="J2216">
        <v>97.757648520000004</v>
      </c>
      <c r="K2216">
        <v>96.999971380000005</v>
      </c>
      <c r="L2216">
        <v>96.254017730000001</v>
      </c>
      <c r="M2216">
        <v>95.519516960000004</v>
      </c>
      <c r="N2216">
        <v>94.796206720000001</v>
      </c>
    </row>
    <row r="2217" spans="1:14" x14ac:dyDescent="0.25">
      <c r="A2217" t="s">
        <v>3652</v>
      </c>
      <c r="B2217" s="6">
        <v>44813</v>
      </c>
      <c r="C2217">
        <v>3.95</v>
      </c>
      <c r="D2217" s="6">
        <v>45359</v>
      </c>
      <c r="E2217" s="6">
        <v>44813</v>
      </c>
      <c r="F2217">
        <v>103.77676814</v>
      </c>
      <c r="G2217">
        <v>102.50310759</v>
      </c>
      <c r="H2217">
        <v>101.25799118</v>
      </c>
      <c r="I2217">
        <v>100.04045769</v>
      </c>
      <c r="J2217">
        <v>98.849588990000001</v>
      </c>
      <c r="K2217">
        <v>97.684507670000002</v>
      </c>
      <c r="L2217">
        <v>96.544374739999995</v>
      </c>
      <c r="M2217">
        <v>95.428387580000006</v>
      </c>
      <c r="N2217">
        <v>94.335777919999998</v>
      </c>
    </row>
    <row r="2218" spans="1:14" x14ac:dyDescent="0.25">
      <c r="A2218" t="s">
        <v>1141</v>
      </c>
      <c r="B2218" s="6">
        <v>43615</v>
      </c>
      <c r="C2218">
        <v>2.38</v>
      </c>
      <c r="D2218" s="6">
        <v>45807</v>
      </c>
      <c r="E2218" s="6">
        <v>43615</v>
      </c>
      <c r="F2218">
        <v>104.94398219999999</v>
      </c>
      <c r="G2218">
        <v>102.44774096</v>
      </c>
      <c r="H2218">
        <v>100.02397798</v>
      </c>
      <c r="I2218">
        <v>97.670171620000005</v>
      </c>
      <c r="J2218">
        <v>95.383903910000001</v>
      </c>
      <c r="K2218">
        <v>93.162855559999997</v>
      </c>
      <c r="L2218">
        <v>91.004801259999994</v>
      </c>
      <c r="M2218">
        <v>88.907605270000005</v>
      </c>
      <c r="N2218">
        <v>86.869217180000007</v>
      </c>
    </row>
    <row r="2219" spans="1:14" x14ac:dyDescent="0.25">
      <c r="A2219" t="s">
        <v>2277</v>
      </c>
      <c r="B2219" s="6">
        <v>43707</v>
      </c>
      <c r="C2219">
        <v>1.76</v>
      </c>
      <c r="D2219" s="6">
        <v>45534</v>
      </c>
      <c r="E2219" s="6">
        <v>43707</v>
      </c>
      <c r="F2219">
        <v>101.56372915</v>
      </c>
      <c r="G2219">
        <v>99.845477399999993</v>
      </c>
      <c r="H2219">
        <v>98.164237979999996</v>
      </c>
      <c r="I2219">
        <v>96.518879709999993</v>
      </c>
      <c r="J2219">
        <v>94.908317999999994</v>
      </c>
      <c r="K2219">
        <v>93.331512349999997</v>
      </c>
      <c r="L2219">
        <v>91.787464130000004</v>
      </c>
      <c r="M2219">
        <v>90.275214390000002</v>
      </c>
      <c r="N2219">
        <v>88.793841850000007</v>
      </c>
    </row>
    <row r="2220" spans="1:14" x14ac:dyDescent="0.25">
      <c r="A2220" t="s">
        <v>2060</v>
      </c>
      <c r="B2220" s="6">
        <v>43787</v>
      </c>
      <c r="C2220">
        <v>2.4500000000000002</v>
      </c>
      <c r="D2220" s="6">
        <v>45614</v>
      </c>
      <c r="E2220" s="6">
        <v>43787</v>
      </c>
      <c r="F2220">
        <v>103.20871863000001</v>
      </c>
      <c r="G2220">
        <v>101.262789</v>
      </c>
      <c r="H2220">
        <v>99.363369359999993</v>
      </c>
      <c r="I2220">
        <v>97.509063729999994</v>
      </c>
      <c r="J2220">
        <v>95.698527639999995</v>
      </c>
      <c r="K2220">
        <v>93.930465749999996</v>
      </c>
      <c r="L2220">
        <v>92.203629759999998</v>
      </c>
      <c r="M2220">
        <v>90.516816370000001</v>
      </c>
      <c r="N2220">
        <v>88.868865279999994</v>
      </c>
    </row>
    <row r="2221" spans="1:14" x14ac:dyDescent="0.25">
      <c r="A2221" t="s">
        <v>112</v>
      </c>
      <c r="B2221" s="6">
        <v>41981</v>
      </c>
      <c r="C2221">
        <v>3.02</v>
      </c>
      <c r="D2221" s="6">
        <v>45642</v>
      </c>
      <c r="E2221" s="6">
        <v>41981</v>
      </c>
      <c r="F2221">
        <v>104.55819952</v>
      </c>
      <c r="G2221">
        <v>102.52356832</v>
      </c>
      <c r="H2221">
        <v>100.53893416</v>
      </c>
      <c r="I2221">
        <v>98.602744779999995</v>
      </c>
      <c r="J2221">
        <v>96.713507480000004</v>
      </c>
      <c r="K2221">
        <v>94.869786410000003</v>
      </c>
      <c r="L2221">
        <v>93.070199959999997</v>
      </c>
      <c r="M2221">
        <v>91.313418240000004</v>
      </c>
      <c r="N2221">
        <v>89.598160780000001</v>
      </c>
    </row>
    <row r="2222" spans="1:14" x14ac:dyDescent="0.25">
      <c r="A2222" t="s">
        <v>247</v>
      </c>
      <c r="B2222" s="6">
        <v>42541</v>
      </c>
      <c r="C2222">
        <v>1.71</v>
      </c>
      <c r="D2222" s="6">
        <v>45097</v>
      </c>
      <c r="E2222" s="6">
        <v>42541</v>
      </c>
      <c r="F2222">
        <v>100.4668444</v>
      </c>
      <c r="G2222">
        <v>99.911452280000006</v>
      </c>
      <c r="H2222">
        <v>99.362194400000007</v>
      </c>
      <c r="I2222">
        <v>98.818969440000004</v>
      </c>
      <c r="J2222">
        <v>98.281678260000007</v>
      </c>
      <c r="K2222">
        <v>97.750223899999995</v>
      </c>
      <c r="L2222">
        <v>97.224511519999993</v>
      </c>
      <c r="M2222">
        <v>96.704448299999996</v>
      </c>
      <c r="N2222">
        <v>96.18994343</v>
      </c>
    </row>
    <row r="2223" spans="1:14" x14ac:dyDescent="0.25">
      <c r="A2223" t="s">
        <v>245</v>
      </c>
      <c r="B2223" s="6">
        <v>42745</v>
      </c>
      <c r="C2223">
        <v>2.27</v>
      </c>
      <c r="D2223" s="6">
        <v>44936</v>
      </c>
      <c r="E2223" s="6">
        <v>42745</v>
      </c>
      <c r="F2223">
        <v>100.23581101000001</v>
      </c>
      <c r="G2223">
        <v>100.1219246</v>
      </c>
      <c r="H2223">
        <v>100.0083119</v>
      </c>
      <c r="I2223">
        <v>99.89497188</v>
      </c>
      <c r="J2223">
        <v>99.781903510000006</v>
      </c>
      <c r="K2223">
        <v>99.66910575</v>
      </c>
      <c r="L2223">
        <v>99.556577590000003</v>
      </c>
      <c r="M2223">
        <v>99.444317999999996</v>
      </c>
      <c r="N2223">
        <v>99.332325990000001</v>
      </c>
    </row>
    <row r="2224" spans="1:14" x14ac:dyDescent="0.25">
      <c r="A2224" t="s">
        <v>363</v>
      </c>
      <c r="B2224" s="6">
        <v>43088</v>
      </c>
      <c r="C2224">
        <v>2.8</v>
      </c>
      <c r="D2224" s="6">
        <v>46741</v>
      </c>
      <c r="E2224" s="6">
        <v>43088</v>
      </c>
      <c r="F2224">
        <v>114.39200631</v>
      </c>
      <c r="G2224">
        <v>109.14494515</v>
      </c>
      <c r="H2224">
        <v>104.1728387</v>
      </c>
      <c r="I2224">
        <v>99.459808440000003</v>
      </c>
      <c r="J2224">
        <v>94.990976500000002</v>
      </c>
      <c r="K2224">
        <v>90.752397250000001</v>
      </c>
      <c r="L2224">
        <v>86.730993870000006</v>
      </c>
      <c r="M2224">
        <v>82.914499669999998</v>
      </c>
      <c r="N2224">
        <v>79.291403650000007</v>
      </c>
    </row>
    <row r="2225" spans="1:14" x14ac:dyDescent="0.25">
      <c r="A2225" t="s">
        <v>2157</v>
      </c>
      <c r="B2225" s="6">
        <v>43889</v>
      </c>
      <c r="C2225">
        <v>1.57</v>
      </c>
      <c r="D2225" s="6">
        <v>46448</v>
      </c>
      <c r="E2225" s="6">
        <v>43889</v>
      </c>
      <c r="F2225">
        <v>105.79314477</v>
      </c>
      <c r="G2225">
        <v>101.57124808</v>
      </c>
      <c r="H2225">
        <v>97.540637860000004</v>
      </c>
      <c r="I2225">
        <v>93.691600199999996</v>
      </c>
      <c r="J2225">
        <v>90.014972020000002</v>
      </c>
      <c r="K2225">
        <v>86.502106389999994</v>
      </c>
      <c r="L2225">
        <v>83.144840060000007</v>
      </c>
      <c r="M2225">
        <v>79.935463459999994</v>
      </c>
      <c r="N2225">
        <v>76.866692610000001</v>
      </c>
    </row>
    <row r="2226" spans="1:14" x14ac:dyDescent="0.25">
      <c r="A2226" t="s">
        <v>2306</v>
      </c>
      <c r="B2226" s="6">
        <v>43889</v>
      </c>
      <c r="C2226">
        <v>1.32</v>
      </c>
      <c r="D2226" s="6">
        <v>44985</v>
      </c>
      <c r="E2226" s="6">
        <v>43889</v>
      </c>
      <c r="F2226">
        <v>100.16822430000001</v>
      </c>
      <c r="G2226">
        <v>99.919564690000001</v>
      </c>
      <c r="H2226">
        <v>99.672132759999997</v>
      </c>
      <c r="I2226">
        <v>99.425919480000005</v>
      </c>
      <c r="J2226">
        <v>99.180915940000006</v>
      </c>
      <c r="K2226">
        <v>98.937113269999998</v>
      </c>
      <c r="L2226">
        <v>98.694502740000004</v>
      </c>
      <c r="M2226">
        <v>98.453075659999996</v>
      </c>
      <c r="N2226">
        <v>98.212823450000002</v>
      </c>
    </row>
    <row r="2227" spans="1:14" x14ac:dyDescent="0.25">
      <c r="A2227" t="s">
        <v>3653</v>
      </c>
      <c r="B2227" s="6">
        <v>44552</v>
      </c>
      <c r="C2227">
        <v>0.88</v>
      </c>
      <c r="D2227" s="6">
        <v>45124</v>
      </c>
      <c r="E2227" s="6">
        <v>44552</v>
      </c>
      <c r="F2227">
        <v>99.858574939999997</v>
      </c>
      <c r="G2227">
        <v>99.233872199999993</v>
      </c>
      <c r="H2227">
        <v>98.616959840000007</v>
      </c>
      <c r="I2227">
        <v>98.007692730000002</v>
      </c>
      <c r="J2227">
        <v>97.405929369999996</v>
      </c>
      <c r="K2227">
        <v>96.811531700000003</v>
      </c>
      <c r="L2227">
        <v>96.224365050000003</v>
      </c>
      <c r="M2227">
        <v>95.644298019999994</v>
      </c>
      <c r="N2227">
        <v>95.071202349999993</v>
      </c>
    </row>
    <row r="2228" spans="1:14" x14ac:dyDescent="0.25">
      <c r="A2228" t="s">
        <v>399</v>
      </c>
      <c r="B2228" s="6">
        <v>42079</v>
      </c>
      <c r="C2228">
        <v>2.37</v>
      </c>
      <c r="D2228" s="6">
        <v>45001</v>
      </c>
      <c r="E2228" s="6">
        <v>42079</v>
      </c>
      <c r="F2228">
        <v>100.53279032</v>
      </c>
      <c r="G2228">
        <v>100.23903104</v>
      </c>
      <c r="H2228">
        <v>99.947002119999993</v>
      </c>
      <c r="I2228">
        <v>99.656688160000002</v>
      </c>
      <c r="J2228">
        <v>99.368073980000005</v>
      </c>
      <c r="K2228">
        <v>99.081144530000003</v>
      </c>
      <c r="L2228">
        <v>98.795884990000005</v>
      </c>
      <c r="M2228">
        <v>98.512280689999997</v>
      </c>
      <c r="N2228">
        <v>98.230317119999995</v>
      </c>
    </row>
    <row r="2229" spans="1:14" x14ac:dyDescent="0.25">
      <c r="A2229" t="s">
        <v>260</v>
      </c>
      <c r="B2229" s="6">
        <v>42782</v>
      </c>
      <c r="C2229">
        <v>3.73</v>
      </c>
      <c r="D2229" s="6">
        <v>50088</v>
      </c>
      <c r="E2229" s="6">
        <v>42782</v>
      </c>
      <c r="F2229">
        <v>137.52845407999999</v>
      </c>
      <c r="G2229">
        <v>122.47551059</v>
      </c>
      <c r="H2229">
        <v>109.33436643</v>
      </c>
      <c r="I2229">
        <v>97.847089019999999</v>
      </c>
      <c r="J2229">
        <v>87.792011029999998</v>
      </c>
      <c r="K2229">
        <v>78.978453990000006</v>
      </c>
      <c r="L2229">
        <v>71.242243700000003</v>
      </c>
      <c r="M2229">
        <v>64.441894930000004</v>
      </c>
      <c r="N2229">
        <v>58.455362770000001</v>
      </c>
    </row>
    <row r="2230" spans="1:14" x14ac:dyDescent="0.25">
      <c r="A2230" t="s">
        <v>1301</v>
      </c>
      <c r="B2230" s="6">
        <v>43510</v>
      </c>
      <c r="C2230">
        <v>2.64</v>
      </c>
      <c r="D2230" s="6">
        <v>44971</v>
      </c>
      <c r="E2230" s="6">
        <v>43510</v>
      </c>
      <c r="F2230">
        <v>100.47013337999999</v>
      </c>
      <c r="G2230">
        <v>100.25913656</v>
      </c>
      <c r="H2230">
        <v>100.04903830000001</v>
      </c>
      <c r="I2230">
        <v>99.839832779999995</v>
      </c>
      <c r="J2230">
        <v>99.631514260000003</v>
      </c>
      <c r="K2230">
        <v>99.424077019999999</v>
      </c>
      <c r="L2230">
        <v>99.217515410000004</v>
      </c>
      <c r="M2230">
        <v>99.011823820000004</v>
      </c>
      <c r="N2230">
        <v>98.806996699999999</v>
      </c>
    </row>
    <row r="2231" spans="1:14" x14ac:dyDescent="0.25">
      <c r="A2231" t="s">
        <v>2057</v>
      </c>
      <c r="B2231" s="6">
        <v>43755</v>
      </c>
      <c r="C2231">
        <v>2.25</v>
      </c>
      <c r="D2231" s="6">
        <v>46951</v>
      </c>
      <c r="E2231" s="6">
        <v>43755</v>
      </c>
      <c r="F2231">
        <v>111.2677589</v>
      </c>
      <c r="G2231">
        <v>105.57052412</v>
      </c>
      <c r="H2231">
        <v>100.20171908</v>
      </c>
      <c r="I2231">
        <v>95.140677240000002</v>
      </c>
      <c r="J2231">
        <v>90.368140440000005</v>
      </c>
      <c r="K2231">
        <v>85.866155410000005</v>
      </c>
      <c r="L2231">
        <v>81.61797842</v>
      </c>
      <c r="M2231">
        <v>77.607987499999993</v>
      </c>
      <c r="N2231">
        <v>73.821601369999996</v>
      </c>
    </row>
    <row r="2232" spans="1:14" x14ac:dyDescent="0.25">
      <c r="A2232" t="s">
        <v>2172</v>
      </c>
      <c r="B2232" s="6">
        <v>43889</v>
      </c>
      <c r="C2232">
        <v>1.35</v>
      </c>
      <c r="D2232" s="6">
        <v>45350</v>
      </c>
      <c r="E2232" s="6">
        <v>43889</v>
      </c>
      <c r="F2232">
        <v>100.41861903</v>
      </c>
      <c r="G2232">
        <v>99.189931549999997</v>
      </c>
      <c r="H2232">
        <v>97.991105630000007</v>
      </c>
      <c r="I2232">
        <v>96.821064010000001</v>
      </c>
      <c r="J2232">
        <v>95.678780649999993</v>
      </c>
      <c r="K2232">
        <v>94.563277740000004</v>
      </c>
      <c r="L2232">
        <v>93.473622899999995</v>
      </c>
      <c r="M2232">
        <v>92.408926559999998</v>
      </c>
      <c r="N2232">
        <v>91.368339520000006</v>
      </c>
    </row>
    <row r="2233" spans="1:14" x14ac:dyDescent="0.25">
      <c r="A2233" t="s">
        <v>2316</v>
      </c>
      <c r="B2233" s="6">
        <v>43906</v>
      </c>
      <c r="C2233">
        <v>1.38</v>
      </c>
      <c r="D2233" s="6">
        <v>45001</v>
      </c>
      <c r="E2233" s="6">
        <v>43906</v>
      </c>
      <c r="F2233">
        <v>100.19195702</v>
      </c>
      <c r="G2233">
        <v>99.899391280000003</v>
      </c>
      <c r="H2233">
        <v>99.608543350000005</v>
      </c>
      <c r="I2233">
        <v>99.319398079999999</v>
      </c>
      <c r="J2233">
        <v>99.031940449999993</v>
      </c>
      <c r="K2233">
        <v>98.746155639999998</v>
      </c>
      <c r="L2233">
        <v>98.462029000000001</v>
      </c>
      <c r="M2233">
        <v>98.179546060000007</v>
      </c>
      <c r="N2233">
        <v>97.898692490000002</v>
      </c>
    </row>
    <row r="2234" spans="1:14" x14ac:dyDescent="0.25">
      <c r="A2234" t="s">
        <v>2890</v>
      </c>
      <c r="B2234" s="6">
        <v>44323</v>
      </c>
      <c r="C2234">
        <v>2.02</v>
      </c>
      <c r="D2234" s="6">
        <v>48341</v>
      </c>
      <c r="E2234" s="6">
        <v>44323</v>
      </c>
      <c r="F2234">
        <v>113.0349739</v>
      </c>
      <c r="G2234">
        <v>103.68922612</v>
      </c>
      <c r="H2234">
        <v>95.196824739999997</v>
      </c>
      <c r="I2234">
        <v>87.475255849999996</v>
      </c>
      <c r="J2234">
        <v>80.450375969999996</v>
      </c>
      <c r="K2234">
        <v>74.055524950000006</v>
      </c>
      <c r="L2234">
        <v>68.230736890000003</v>
      </c>
      <c r="M2234">
        <v>62.922037709999998</v>
      </c>
      <c r="N2234">
        <v>58.080819560000002</v>
      </c>
    </row>
    <row r="2235" spans="1:14" x14ac:dyDescent="0.25">
      <c r="A2235" t="s">
        <v>60</v>
      </c>
      <c r="B2235" s="6">
        <v>41407</v>
      </c>
      <c r="C2235">
        <v>2.54</v>
      </c>
      <c r="D2235" s="6">
        <v>45061</v>
      </c>
      <c r="E2235" s="6">
        <v>41407</v>
      </c>
      <c r="F2235">
        <v>100.73212109000001</v>
      </c>
      <c r="G2235">
        <v>100.27457411</v>
      </c>
      <c r="H2235">
        <v>99.821187960000003</v>
      </c>
      <c r="I2235">
        <v>99.371905920000003</v>
      </c>
      <c r="J2235">
        <v>98.926672319999994</v>
      </c>
      <c r="K2235">
        <v>98.485432500000002</v>
      </c>
      <c r="L2235">
        <v>98.048132760000001</v>
      </c>
      <c r="M2235">
        <v>97.614720370000001</v>
      </c>
      <c r="N2235">
        <v>97.185143550000006</v>
      </c>
    </row>
    <row r="2236" spans="1:14" x14ac:dyDescent="0.25">
      <c r="A2236" t="s">
        <v>232</v>
      </c>
      <c r="B2236" s="6">
        <v>42557</v>
      </c>
      <c r="C2236">
        <v>2.39</v>
      </c>
      <c r="D2236" s="6">
        <v>47305</v>
      </c>
      <c r="E2236" s="6">
        <v>42557</v>
      </c>
      <c r="F2236">
        <v>113.11142176</v>
      </c>
      <c r="G2236">
        <v>106.41735953</v>
      </c>
      <c r="H2236">
        <v>100.16702007000001</v>
      </c>
      <c r="I2236">
        <v>94.3286418</v>
      </c>
      <c r="J2236">
        <v>88.87289672</v>
      </c>
      <c r="K2236">
        <v>83.772691750000007</v>
      </c>
      <c r="L2236">
        <v>79.002987210000001</v>
      </c>
      <c r="M2236">
        <v>74.54063103</v>
      </c>
      <c r="N2236">
        <v>70.364207129999997</v>
      </c>
    </row>
    <row r="2237" spans="1:14" x14ac:dyDescent="0.25">
      <c r="A2237" t="s">
        <v>1276</v>
      </c>
      <c r="B2237" s="6">
        <v>43619</v>
      </c>
      <c r="C2237">
        <v>2.0499999999999998</v>
      </c>
      <c r="D2237" s="6">
        <v>45446</v>
      </c>
      <c r="E2237" s="6">
        <v>43619</v>
      </c>
      <c r="F2237">
        <v>102.00969302</v>
      </c>
      <c r="G2237">
        <v>100.51629006</v>
      </c>
      <c r="H2237">
        <v>99.052231160000005</v>
      </c>
      <c r="I2237">
        <v>97.616726459999995</v>
      </c>
      <c r="J2237">
        <v>96.209014010000004</v>
      </c>
      <c r="K2237">
        <v>94.828358489999999</v>
      </c>
      <c r="L2237">
        <v>93.474050039999995</v>
      </c>
      <c r="M2237">
        <v>92.145403150000007</v>
      </c>
      <c r="N2237">
        <v>90.841755640000002</v>
      </c>
    </row>
    <row r="2238" spans="1:14" x14ac:dyDescent="0.25">
      <c r="A2238" t="s">
        <v>2364</v>
      </c>
      <c r="B2238" s="6">
        <v>43852</v>
      </c>
      <c r="C2238">
        <v>1.94</v>
      </c>
      <c r="D2238" s="6">
        <v>45679</v>
      </c>
      <c r="E2238" s="6">
        <v>43852</v>
      </c>
      <c r="F2238">
        <v>102.53758478</v>
      </c>
      <c r="G2238">
        <v>100.4267656</v>
      </c>
      <c r="H2238">
        <v>98.369653279999994</v>
      </c>
      <c r="I2238">
        <v>96.364508639999997</v>
      </c>
      <c r="J2238">
        <v>94.409662940000004</v>
      </c>
      <c r="K2238">
        <v>92.503514339999995</v>
      </c>
      <c r="L2238">
        <v>90.644524700000005</v>
      </c>
      <c r="M2238">
        <v>88.831216429999998</v>
      </c>
      <c r="N2238">
        <v>87.062169600000004</v>
      </c>
    </row>
    <row r="2239" spans="1:14" x14ac:dyDescent="0.25">
      <c r="A2239" t="s">
        <v>1976</v>
      </c>
      <c r="B2239" s="6">
        <v>43900</v>
      </c>
      <c r="C2239">
        <v>1.04</v>
      </c>
      <c r="D2239" s="6">
        <v>45217</v>
      </c>
      <c r="E2239" s="6">
        <v>43900</v>
      </c>
      <c r="F2239">
        <v>99.801084500000002</v>
      </c>
      <c r="G2239">
        <v>98.930133150000003</v>
      </c>
      <c r="H2239">
        <v>98.074304470000001</v>
      </c>
      <c r="I2239">
        <v>97.233207340000007</v>
      </c>
      <c r="J2239">
        <v>96.406464</v>
      </c>
      <c r="K2239">
        <v>95.593709520000004</v>
      </c>
      <c r="L2239">
        <v>94.794591240000003</v>
      </c>
      <c r="M2239">
        <v>94.008768290000006</v>
      </c>
      <c r="N2239">
        <v>93.235911060000007</v>
      </c>
    </row>
    <row r="2240" spans="1:14" x14ac:dyDescent="0.25">
      <c r="A2240" t="s">
        <v>3654</v>
      </c>
      <c r="B2240" s="6">
        <v>44831</v>
      </c>
      <c r="C2240">
        <v>4.72</v>
      </c>
      <c r="D2240" s="6">
        <v>45926</v>
      </c>
      <c r="E2240" s="6">
        <v>44831</v>
      </c>
      <c r="F2240">
        <v>111.93561549</v>
      </c>
      <c r="G2240">
        <v>109.03082267000001</v>
      </c>
      <c r="H2240">
        <v>106.21775553000001</v>
      </c>
      <c r="I2240">
        <v>103.49301542000001</v>
      </c>
      <c r="J2240">
        <v>100.85334914000001</v>
      </c>
      <c r="K2240">
        <v>98.295641869999997</v>
      </c>
      <c r="L2240">
        <v>95.816910399999998</v>
      </c>
      <c r="M2240">
        <v>93.414296870000001</v>
      </c>
      <c r="N2240">
        <v>91.085062660000006</v>
      </c>
    </row>
    <row r="2241" spans="1:14" x14ac:dyDescent="0.25">
      <c r="A2241" t="s">
        <v>1231</v>
      </c>
      <c r="B2241" s="6">
        <v>43616</v>
      </c>
      <c r="C2241">
        <v>2.31</v>
      </c>
      <c r="D2241" s="6">
        <v>44901</v>
      </c>
      <c r="E2241" s="6">
        <v>43616</v>
      </c>
      <c r="F2241">
        <v>100.03559979000001</v>
      </c>
      <c r="G2241">
        <v>100.01893842</v>
      </c>
      <c r="H2241">
        <v>100.00229385999999</v>
      </c>
      <c r="I2241">
        <v>99.985666069999994</v>
      </c>
      <c r="J2241">
        <v>99.969055030000007</v>
      </c>
      <c r="K2241">
        <v>99.952460720000005</v>
      </c>
      <c r="L2241">
        <v>99.935883099999998</v>
      </c>
      <c r="M2241">
        <v>99.919322140000006</v>
      </c>
      <c r="N2241">
        <v>99.902777830000005</v>
      </c>
    </row>
    <row r="2242" spans="1:14" x14ac:dyDescent="0.25">
      <c r="A2242" t="s">
        <v>1855</v>
      </c>
      <c r="B2242" s="6">
        <v>43739</v>
      </c>
      <c r="C2242">
        <v>1.96</v>
      </c>
      <c r="D2242" s="6">
        <v>45566</v>
      </c>
      <c r="E2242" s="6">
        <v>43739</v>
      </c>
      <c r="F2242">
        <v>102.03050929</v>
      </c>
      <c r="G2242">
        <v>100.22225809</v>
      </c>
      <c r="H2242">
        <v>98.454640139999995</v>
      </c>
      <c r="I2242">
        <v>96.726510970000007</v>
      </c>
      <c r="J2242">
        <v>95.036765450000004</v>
      </c>
      <c r="K2242">
        <v>93.384336180000005</v>
      </c>
      <c r="L2242">
        <v>91.768191939999994</v>
      </c>
      <c r="M2242">
        <v>90.187336250000001</v>
      </c>
      <c r="N2242">
        <v>88.640806019999999</v>
      </c>
    </row>
    <row r="2243" spans="1:14" x14ac:dyDescent="0.25">
      <c r="A2243" t="s">
        <v>2084</v>
      </c>
      <c r="B2243" s="6">
        <v>43868</v>
      </c>
      <c r="C2243">
        <v>1.53</v>
      </c>
      <c r="D2243" s="6">
        <v>44964</v>
      </c>
      <c r="E2243" s="6">
        <v>43868</v>
      </c>
      <c r="F2243">
        <v>100.22236718000001</v>
      </c>
      <c r="G2243">
        <v>100.03105944000001</v>
      </c>
      <c r="H2243">
        <v>99.840490799999998</v>
      </c>
      <c r="I2243">
        <v>99.650656940000005</v>
      </c>
      <c r="J2243">
        <v>99.461553550000005</v>
      </c>
      <c r="K2243">
        <v>99.273176379999995</v>
      </c>
      <c r="L2243">
        <v>99.085521189999994</v>
      </c>
      <c r="M2243">
        <v>98.898583779999996</v>
      </c>
      <c r="N2243">
        <v>98.712359989999996</v>
      </c>
    </row>
    <row r="2244" spans="1:14" x14ac:dyDescent="0.25">
      <c r="A2244" t="s">
        <v>63</v>
      </c>
      <c r="B2244" s="6">
        <v>39797</v>
      </c>
      <c r="C2244">
        <v>4.1900000000000004</v>
      </c>
      <c r="D2244" s="6">
        <v>45275</v>
      </c>
      <c r="E2244" s="6">
        <v>39797</v>
      </c>
      <c r="F2244">
        <v>103.30607873</v>
      </c>
      <c r="G2244">
        <v>102.25942267000001</v>
      </c>
      <c r="H2244">
        <v>101.23403838999999</v>
      </c>
      <c r="I2244">
        <v>100.22928115000001</v>
      </c>
      <c r="J2244">
        <v>99.244532079999999</v>
      </c>
      <c r="K2244">
        <v>98.279196870000007</v>
      </c>
      <c r="L2244">
        <v>97.332704559999996</v>
      </c>
      <c r="M2244">
        <v>96.404506420000004</v>
      </c>
      <c r="N2244">
        <v>95.494074859999998</v>
      </c>
    </row>
    <row r="2245" spans="1:14" x14ac:dyDescent="0.25">
      <c r="A2245" t="s">
        <v>79</v>
      </c>
      <c r="B2245" s="6">
        <v>41652</v>
      </c>
      <c r="C2245">
        <v>3.48</v>
      </c>
      <c r="D2245" s="6">
        <v>44943</v>
      </c>
      <c r="E2245" s="6">
        <v>41652</v>
      </c>
      <c r="F2245">
        <v>100.40991101</v>
      </c>
      <c r="G2245">
        <v>100.27665738</v>
      </c>
      <c r="H2245">
        <v>100.14377235000001</v>
      </c>
      <c r="I2245">
        <v>100.01125433999999</v>
      </c>
      <c r="J2245">
        <v>99.879101820000002</v>
      </c>
      <c r="K2245">
        <v>99.747313239999997</v>
      </c>
      <c r="L2245">
        <v>99.615887060000006</v>
      </c>
      <c r="M2245">
        <v>99.484821749999995</v>
      </c>
      <c r="N2245">
        <v>99.354115809999996</v>
      </c>
    </row>
    <row r="2246" spans="1:14" x14ac:dyDescent="0.25">
      <c r="A2246" t="s">
        <v>300</v>
      </c>
      <c r="B2246" s="6">
        <v>42944</v>
      </c>
      <c r="C2246">
        <v>2.36</v>
      </c>
      <c r="D2246" s="6">
        <v>45134</v>
      </c>
      <c r="E2246" s="6">
        <v>42944</v>
      </c>
      <c r="F2246">
        <v>100.81850925000001</v>
      </c>
      <c r="G2246">
        <v>100.16351323000001</v>
      </c>
      <c r="H2246">
        <v>99.517010440000007</v>
      </c>
      <c r="I2246">
        <v>98.878836489999998</v>
      </c>
      <c r="J2246">
        <v>98.248831210000006</v>
      </c>
      <c r="K2246">
        <v>97.626838489999997</v>
      </c>
      <c r="L2246">
        <v>97.012706219999998</v>
      </c>
      <c r="M2246">
        <v>96.406286080000001</v>
      </c>
      <c r="N2246">
        <v>95.80743348</v>
      </c>
    </row>
    <row r="2247" spans="1:14" x14ac:dyDescent="0.25">
      <c r="A2247" t="s">
        <v>1848</v>
      </c>
      <c r="B2247" s="6">
        <v>43719</v>
      </c>
      <c r="C2247">
        <v>1.86</v>
      </c>
      <c r="D2247" s="6">
        <v>45546</v>
      </c>
      <c r="E2247" s="6">
        <v>43719</v>
      </c>
      <c r="F2247">
        <v>101.78607906000001</v>
      </c>
      <c r="G2247">
        <v>100.03354553</v>
      </c>
      <c r="H2247">
        <v>98.319370750000004</v>
      </c>
      <c r="I2247">
        <v>96.642418359999994</v>
      </c>
      <c r="J2247">
        <v>95.001596000000006</v>
      </c>
      <c r="K2247">
        <v>93.395853200000005</v>
      </c>
      <c r="L2247">
        <v>91.824179340000001</v>
      </c>
      <c r="M2247">
        <v>90.285601740000004</v>
      </c>
      <c r="N2247">
        <v>88.779183889999999</v>
      </c>
    </row>
    <row r="2248" spans="1:14" x14ac:dyDescent="0.25">
      <c r="A2248" t="s">
        <v>3655</v>
      </c>
      <c r="B2248" s="6">
        <v>44776</v>
      </c>
      <c r="C2248">
        <v>3.14</v>
      </c>
      <c r="D2248" s="6">
        <v>46602</v>
      </c>
      <c r="E2248" s="6">
        <v>44776</v>
      </c>
      <c r="F2248">
        <v>113.81533668</v>
      </c>
      <c r="G2248">
        <v>109.00142121</v>
      </c>
      <c r="H2248">
        <v>104.42195939</v>
      </c>
      <c r="I2248">
        <v>100.06423893</v>
      </c>
      <c r="J2248">
        <v>95.91630859</v>
      </c>
      <c r="K2248">
        <v>91.966928069999994</v>
      </c>
      <c r="L2248">
        <v>88.205521590000004</v>
      </c>
      <c r="M2248">
        <v>84.622134729999999</v>
      </c>
      <c r="N2248">
        <v>81.20739433</v>
      </c>
    </row>
    <row r="2249" spans="1:14" x14ac:dyDescent="0.25">
      <c r="A2249" t="s">
        <v>1180</v>
      </c>
      <c r="B2249" s="6">
        <v>43579</v>
      </c>
      <c r="C2249">
        <v>2.66</v>
      </c>
      <c r="D2249" s="6">
        <v>45406</v>
      </c>
      <c r="E2249" s="6">
        <v>43579</v>
      </c>
      <c r="F2249">
        <v>102.42226201</v>
      </c>
      <c r="G2249">
        <v>101.03572929000001</v>
      </c>
      <c r="H2249">
        <v>99.674600089999998</v>
      </c>
      <c r="I2249">
        <v>98.338236519999995</v>
      </c>
      <c r="J2249">
        <v>97.026021549999996</v>
      </c>
      <c r="K2249">
        <v>95.737358200000003</v>
      </c>
      <c r="L2249">
        <v>94.471668699999995</v>
      </c>
      <c r="M2249">
        <v>93.228393749999995</v>
      </c>
      <c r="N2249">
        <v>92.006991769999999</v>
      </c>
    </row>
    <row r="2250" spans="1:14" x14ac:dyDescent="0.25">
      <c r="A2250" t="s">
        <v>2047</v>
      </c>
      <c r="B2250" s="6">
        <v>43738</v>
      </c>
      <c r="C2250">
        <v>1.9</v>
      </c>
      <c r="D2250" s="6">
        <v>45209</v>
      </c>
      <c r="E2250" s="6">
        <v>43738</v>
      </c>
      <c r="F2250">
        <v>100.56146569000001</v>
      </c>
      <c r="G2250">
        <v>99.707960349999993</v>
      </c>
      <c r="H2250">
        <v>98.868898779999995</v>
      </c>
      <c r="I2250">
        <v>98.043916589999995</v>
      </c>
      <c r="J2250">
        <v>97.232661579999998</v>
      </c>
      <c r="K2250">
        <v>96.434793209999995</v>
      </c>
      <c r="L2250">
        <v>95.649982129999998</v>
      </c>
      <c r="M2250">
        <v>94.877909720000005</v>
      </c>
      <c r="N2250">
        <v>94.118267639999999</v>
      </c>
    </row>
    <row r="2251" spans="1:14" x14ac:dyDescent="0.25">
      <c r="A2251" t="s">
        <v>2879</v>
      </c>
      <c r="B2251" s="6">
        <v>44368</v>
      </c>
      <c r="C2251">
        <v>1.04</v>
      </c>
      <c r="D2251" s="6">
        <v>45831</v>
      </c>
      <c r="E2251" s="6">
        <v>44368</v>
      </c>
      <c r="F2251">
        <v>101.15522514</v>
      </c>
      <c r="G2251">
        <v>98.653579500000006</v>
      </c>
      <c r="H2251">
        <v>96.226032430000004</v>
      </c>
      <c r="I2251">
        <v>93.869951330000006</v>
      </c>
      <c r="J2251">
        <v>91.582814589999998</v>
      </c>
      <c r="K2251">
        <v>89.362206099999995</v>
      </c>
      <c r="L2251">
        <v>87.205810080000006</v>
      </c>
      <c r="M2251">
        <v>85.111406209999998</v>
      </c>
      <c r="N2251">
        <v>83.076865010000006</v>
      </c>
    </row>
    <row r="2252" spans="1:14" x14ac:dyDescent="0.25">
      <c r="A2252" t="s">
        <v>235</v>
      </c>
      <c r="B2252" s="6">
        <v>42816</v>
      </c>
      <c r="C2252">
        <v>3.22</v>
      </c>
      <c r="D2252" s="6">
        <v>46834</v>
      </c>
      <c r="E2252" s="6">
        <v>42816</v>
      </c>
      <c r="F2252">
        <v>116.01283352999999</v>
      </c>
      <c r="G2252">
        <v>110.50445338</v>
      </c>
      <c r="H2252">
        <v>105.29549178000001</v>
      </c>
      <c r="I2252">
        <v>100.36808023</v>
      </c>
      <c r="J2252">
        <v>95.705508129999998</v>
      </c>
      <c r="K2252">
        <v>91.292141869999995</v>
      </c>
      <c r="L2252">
        <v>87.113349850000006</v>
      </c>
      <c r="M2252">
        <v>83.155433180000003</v>
      </c>
      <c r="N2252">
        <v>79.405561539999994</v>
      </c>
    </row>
    <row r="2253" spans="1:14" x14ac:dyDescent="0.25">
      <c r="A2253" t="s">
        <v>941</v>
      </c>
      <c r="B2253" s="6">
        <v>43216</v>
      </c>
      <c r="C2253">
        <v>2.94</v>
      </c>
      <c r="D2253" s="6">
        <v>45042</v>
      </c>
      <c r="E2253" s="6">
        <v>43216</v>
      </c>
      <c r="F2253">
        <v>100.90524061000001</v>
      </c>
      <c r="G2253">
        <v>100.49820397000001</v>
      </c>
      <c r="H2253">
        <v>100.09445282999999</v>
      </c>
      <c r="I2253">
        <v>99.693947499999993</v>
      </c>
      <c r="J2253">
        <v>99.296648880000006</v>
      </c>
      <c r="K2253">
        <v>98.902518540000003</v>
      </c>
      <c r="L2253">
        <v>98.511518620000004</v>
      </c>
      <c r="M2253">
        <v>98.123611890000006</v>
      </c>
      <c r="N2253">
        <v>97.738761710000006</v>
      </c>
    </row>
    <row r="2254" spans="1:14" x14ac:dyDescent="0.25">
      <c r="A2254" t="s">
        <v>978</v>
      </c>
      <c r="B2254" s="6">
        <v>43273</v>
      </c>
      <c r="C2254">
        <v>3.5</v>
      </c>
      <c r="D2254" s="6">
        <v>47301</v>
      </c>
      <c r="E2254" s="6">
        <v>43273</v>
      </c>
      <c r="F2254">
        <v>120.42296496</v>
      </c>
      <c r="G2254">
        <v>113.50336144000001</v>
      </c>
      <c r="H2254">
        <v>107.03731154</v>
      </c>
      <c r="I2254">
        <v>100.99255894</v>
      </c>
      <c r="J2254">
        <v>95.339307669999997</v>
      </c>
      <c r="K2254">
        <v>90.050021900000004</v>
      </c>
      <c r="L2254">
        <v>85.099243090000002</v>
      </c>
      <c r="M2254">
        <v>80.463422870000002</v>
      </c>
      <c r="N2254">
        <v>76.120770199999995</v>
      </c>
    </row>
    <row r="2255" spans="1:14" x14ac:dyDescent="0.25">
      <c r="A2255" t="s">
        <v>1216</v>
      </c>
      <c r="B2255" s="6">
        <v>43581</v>
      </c>
      <c r="C2255">
        <v>2.63</v>
      </c>
      <c r="D2255" s="6">
        <v>45408</v>
      </c>
      <c r="E2255" s="6">
        <v>43581</v>
      </c>
      <c r="F2255">
        <v>102.39075052</v>
      </c>
      <c r="G2255">
        <v>100.99906349</v>
      </c>
      <c r="H2255">
        <v>99.632962899999995</v>
      </c>
      <c r="I2255">
        <v>98.291804139999996</v>
      </c>
      <c r="J2255">
        <v>96.974963770000002</v>
      </c>
      <c r="K2255">
        <v>95.681838659999997</v>
      </c>
      <c r="L2255">
        <v>94.411845170000007</v>
      </c>
      <c r="M2255">
        <v>93.164418370000007</v>
      </c>
      <c r="N2255">
        <v>91.939011300000004</v>
      </c>
    </row>
    <row r="2256" spans="1:14" x14ac:dyDescent="0.25">
      <c r="A2256" t="s">
        <v>1441</v>
      </c>
      <c r="B2256" s="6">
        <v>43670</v>
      </c>
      <c r="C2256">
        <v>2.33</v>
      </c>
      <c r="D2256" s="6">
        <v>46591</v>
      </c>
      <c r="E2256" s="6">
        <v>43670</v>
      </c>
      <c r="F2256">
        <v>111.02449908</v>
      </c>
      <c r="G2256">
        <v>106.2720119</v>
      </c>
      <c r="H2256">
        <v>101.75149115000001</v>
      </c>
      <c r="I2256">
        <v>97.45036331</v>
      </c>
      <c r="J2256">
        <v>93.356806309999996</v>
      </c>
      <c r="K2256">
        <v>89.459700170000005</v>
      </c>
      <c r="L2256">
        <v>85.748581279999996</v>
      </c>
      <c r="M2256">
        <v>82.213599919999993</v>
      </c>
      <c r="N2256">
        <v>78.845480719999998</v>
      </c>
    </row>
    <row r="2257" spans="1:14" x14ac:dyDescent="0.25">
      <c r="A2257" t="s">
        <v>1997</v>
      </c>
      <c r="B2257" s="6">
        <v>43864</v>
      </c>
      <c r="C2257">
        <v>1.7</v>
      </c>
      <c r="D2257" s="6">
        <v>44960</v>
      </c>
      <c r="E2257" s="6">
        <v>43864</v>
      </c>
      <c r="F2257">
        <v>100.21551943</v>
      </c>
      <c r="G2257">
        <v>100.03557922</v>
      </c>
      <c r="H2257">
        <v>99.856286209999993</v>
      </c>
      <c r="I2257">
        <v>99.677636930000006</v>
      </c>
      <c r="J2257">
        <v>99.499627899999993</v>
      </c>
      <c r="K2257">
        <v>99.322255720000001</v>
      </c>
      <c r="L2257">
        <v>99.145516970000003</v>
      </c>
      <c r="M2257">
        <v>98.969408270000002</v>
      </c>
      <c r="N2257">
        <v>98.793926249999998</v>
      </c>
    </row>
    <row r="2258" spans="1:14" x14ac:dyDescent="0.25">
      <c r="A2258" t="s">
        <v>2086</v>
      </c>
      <c r="B2258" s="6">
        <v>43873</v>
      </c>
      <c r="C2258">
        <v>1.63</v>
      </c>
      <c r="D2258" s="6">
        <v>45700</v>
      </c>
      <c r="E2258" s="6">
        <v>43873</v>
      </c>
      <c r="F2258">
        <v>102.44259796999999</v>
      </c>
      <c r="G2258">
        <v>100.26517617</v>
      </c>
      <c r="H2258">
        <v>98.144482839999995</v>
      </c>
      <c r="I2258">
        <v>96.078631119999997</v>
      </c>
      <c r="J2258">
        <v>94.065813129999995</v>
      </c>
      <c r="K2258">
        <v>92.104295910000005</v>
      </c>
      <c r="L2258">
        <v>90.192417579999997</v>
      </c>
      <c r="M2258">
        <v>88.328583769999995</v>
      </c>
      <c r="N2258">
        <v>86.511264249999996</v>
      </c>
    </row>
    <row r="2259" spans="1:14" x14ac:dyDescent="0.25">
      <c r="A2259" t="s">
        <v>2248</v>
      </c>
      <c r="B2259" s="6">
        <v>43927</v>
      </c>
      <c r="C2259">
        <v>1.1299999999999999</v>
      </c>
      <c r="D2259" s="6">
        <v>45754</v>
      </c>
      <c r="E2259" s="6">
        <v>43927</v>
      </c>
      <c r="F2259">
        <v>101.08134621000001</v>
      </c>
      <c r="G2259">
        <v>98.783417279999995</v>
      </c>
      <c r="H2259">
        <v>96.548707870000001</v>
      </c>
      <c r="I2259">
        <v>94.375141709999994</v>
      </c>
      <c r="J2259">
        <v>92.260722569999999</v>
      </c>
      <c r="K2259">
        <v>90.203530709999995</v>
      </c>
      <c r="L2259">
        <v>88.201719490000002</v>
      </c>
      <c r="M2259">
        <v>86.253512169999993</v>
      </c>
      <c r="N2259">
        <v>84.357198850000003</v>
      </c>
    </row>
    <row r="2260" spans="1:14" x14ac:dyDescent="0.25">
      <c r="A2260" t="s">
        <v>2255</v>
      </c>
      <c r="B2260" s="6">
        <v>43962</v>
      </c>
      <c r="C2260">
        <v>1.4</v>
      </c>
      <c r="D2260" s="6">
        <v>46784</v>
      </c>
      <c r="E2260" s="6">
        <v>43962</v>
      </c>
      <c r="F2260">
        <v>106.21300599</v>
      </c>
      <c r="G2260">
        <v>101.09613218</v>
      </c>
      <c r="H2260">
        <v>96.254574099999999</v>
      </c>
      <c r="I2260">
        <v>91.672089119999995</v>
      </c>
      <c r="J2260">
        <v>87.333479780000005</v>
      </c>
      <c r="K2260">
        <v>83.224520699999999</v>
      </c>
      <c r="L2260">
        <v>79.331890999999999</v>
      </c>
      <c r="M2260">
        <v>75.643111840000003</v>
      </c>
      <c r="N2260">
        <v>72.146488590000004</v>
      </c>
    </row>
    <row r="2261" spans="1:14" x14ac:dyDescent="0.25">
      <c r="A2261" t="s">
        <v>2410</v>
      </c>
      <c r="B2261" s="6">
        <v>44134</v>
      </c>
      <c r="C2261">
        <v>1.42</v>
      </c>
      <c r="D2261" s="6">
        <v>46080</v>
      </c>
      <c r="E2261" s="6">
        <v>44134</v>
      </c>
      <c r="F2261">
        <v>103.33538111</v>
      </c>
      <c r="G2261">
        <v>100.14060406999999</v>
      </c>
      <c r="H2261">
        <v>97.060603009999994</v>
      </c>
      <c r="I2261">
        <v>94.090565710000007</v>
      </c>
      <c r="J2261">
        <v>91.225914930000002</v>
      </c>
      <c r="K2261">
        <v>88.462295150000003</v>
      </c>
      <c r="L2261">
        <v>85.79556006</v>
      </c>
      <c r="M2261">
        <v>83.221760979999999</v>
      </c>
      <c r="N2261">
        <v>80.737135989999999</v>
      </c>
    </row>
    <row r="2262" spans="1:14" x14ac:dyDescent="0.25">
      <c r="A2262" t="s">
        <v>3656</v>
      </c>
      <c r="B2262" s="6">
        <v>44503</v>
      </c>
      <c r="C2262">
        <v>0.52</v>
      </c>
      <c r="D2262" s="6">
        <v>44930</v>
      </c>
      <c r="E2262" s="6">
        <v>44503</v>
      </c>
      <c r="F2262">
        <v>100.02290798</v>
      </c>
      <c r="G2262">
        <v>99.925994279999998</v>
      </c>
      <c r="H2262">
        <v>99.829274369999993</v>
      </c>
      <c r="I2262">
        <v>99.732747680000003</v>
      </c>
      <c r="J2262">
        <v>99.636413610000005</v>
      </c>
      <c r="K2262">
        <v>99.540271570000002</v>
      </c>
      <c r="L2262">
        <v>99.444320980000001</v>
      </c>
      <c r="M2262">
        <v>99.348561259999997</v>
      </c>
      <c r="N2262">
        <v>99.252991829999999</v>
      </c>
    </row>
    <row r="2263" spans="1:14" x14ac:dyDescent="0.25">
      <c r="A2263" t="s">
        <v>3657</v>
      </c>
      <c r="B2263" s="6">
        <v>44713</v>
      </c>
      <c r="C2263">
        <v>2.73</v>
      </c>
      <c r="D2263" s="6">
        <v>45261</v>
      </c>
      <c r="E2263" s="6">
        <v>44713</v>
      </c>
      <c r="F2263">
        <v>101.47661806000001</v>
      </c>
      <c r="G2263">
        <v>100.48077317000001</v>
      </c>
      <c r="H2263">
        <v>99.504437499999995</v>
      </c>
      <c r="I2263">
        <v>98.547041980000003</v>
      </c>
      <c r="J2263">
        <v>97.608039460000001</v>
      </c>
      <c r="K2263">
        <v>96.686903720000004</v>
      </c>
      <c r="L2263">
        <v>95.783128410000003</v>
      </c>
      <c r="M2263">
        <v>94.896226179999999</v>
      </c>
      <c r="N2263">
        <v>94.025727750000001</v>
      </c>
    </row>
    <row r="2264" spans="1:14" x14ac:dyDescent="0.25">
      <c r="A2264" t="s">
        <v>108</v>
      </c>
      <c r="B2264" s="6">
        <v>41281</v>
      </c>
      <c r="C2264">
        <v>3.22</v>
      </c>
      <c r="D2264" s="6">
        <v>46770</v>
      </c>
      <c r="E2264" s="6">
        <v>41281</v>
      </c>
      <c r="F2264">
        <v>115.55028325000001</v>
      </c>
      <c r="G2264">
        <v>110.23317811</v>
      </c>
      <c r="H2264">
        <v>105.19675877</v>
      </c>
      <c r="I2264">
        <v>100.42467485</v>
      </c>
      <c r="J2264">
        <v>95.901616930000003</v>
      </c>
      <c r="K2264">
        <v>91.613244420000001</v>
      </c>
      <c r="L2264">
        <v>87.546118969999995</v>
      </c>
      <c r="M2264">
        <v>83.687642769999997</v>
      </c>
      <c r="N2264">
        <v>80.026001390000005</v>
      </c>
    </row>
    <row r="2265" spans="1:14" x14ac:dyDescent="0.25">
      <c r="A2265" t="s">
        <v>110</v>
      </c>
      <c r="B2265" s="6">
        <v>41402</v>
      </c>
      <c r="C2265">
        <v>2.23</v>
      </c>
      <c r="D2265" s="6">
        <v>45061</v>
      </c>
      <c r="E2265" s="6">
        <v>41402</v>
      </c>
      <c r="F2265">
        <v>100.66671577</v>
      </c>
      <c r="G2265">
        <v>100.20843831000001</v>
      </c>
      <c r="H2265">
        <v>99.754340319999997</v>
      </c>
      <c r="I2265">
        <v>99.304364629999995</v>
      </c>
      <c r="J2265">
        <v>98.858455109999994</v>
      </c>
      <c r="K2265">
        <v>98.416556639999996</v>
      </c>
      <c r="L2265">
        <v>97.978615110000007</v>
      </c>
      <c r="M2265">
        <v>97.544577380000007</v>
      </c>
      <c r="N2265">
        <v>97.114391249999997</v>
      </c>
    </row>
    <row r="2266" spans="1:14" x14ac:dyDescent="0.25">
      <c r="A2266" t="s">
        <v>190</v>
      </c>
      <c r="B2266" s="6">
        <v>42279</v>
      </c>
      <c r="C2266">
        <v>2.29</v>
      </c>
      <c r="D2266" s="6">
        <v>45201</v>
      </c>
      <c r="E2266" s="6">
        <v>42279</v>
      </c>
      <c r="F2266">
        <v>101.03599133</v>
      </c>
      <c r="G2266">
        <v>100.19940919</v>
      </c>
      <c r="H2266">
        <v>99.376644080000005</v>
      </c>
      <c r="I2266">
        <v>98.567355890000002</v>
      </c>
      <c r="J2266">
        <v>97.771215580000003</v>
      </c>
      <c r="K2266">
        <v>96.987904740000005</v>
      </c>
      <c r="L2266">
        <v>96.217115190000001</v>
      </c>
      <c r="M2266">
        <v>95.458548530000002</v>
      </c>
      <c r="N2266">
        <v>94.711915770000004</v>
      </c>
    </row>
    <row r="2267" spans="1:14" x14ac:dyDescent="0.25">
      <c r="A2267" t="s">
        <v>360</v>
      </c>
      <c r="B2267" s="6">
        <v>42899</v>
      </c>
      <c r="C2267">
        <v>2.2999999999999998</v>
      </c>
      <c r="D2267" s="6">
        <v>45456</v>
      </c>
      <c r="E2267" s="6">
        <v>42899</v>
      </c>
      <c r="F2267">
        <v>102.44647366</v>
      </c>
      <c r="G2267">
        <v>100.92213568</v>
      </c>
      <c r="H2267">
        <v>99.428032680000001</v>
      </c>
      <c r="I2267">
        <v>97.963337039999999</v>
      </c>
      <c r="J2267">
        <v>96.527250929999994</v>
      </c>
      <c r="K2267">
        <v>95.119005009999995</v>
      </c>
      <c r="L2267">
        <v>93.737857120000001</v>
      </c>
      <c r="M2267">
        <v>92.383091059999998</v>
      </c>
      <c r="N2267">
        <v>91.054015489999998</v>
      </c>
    </row>
    <row r="2268" spans="1:14" x14ac:dyDescent="0.25">
      <c r="A2268" t="s">
        <v>356</v>
      </c>
      <c r="B2268" s="6">
        <v>43073</v>
      </c>
      <c r="C2268">
        <v>2.48</v>
      </c>
      <c r="D2268" s="6">
        <v>44900</v>
      </c>
      <c r="E2268" s="6">
        <v>43073</v>
      </c>
      <c r="F2268">
        <v>100.03189270999999</v>
      </c>
      <c r="G2268">
        <v>100.01800741</v>
      </c>
      <c r="H2268">
        <v>100.00413571</v>
      </c>
      <c r="I2268">
        <v>99.990277610000007</v>
      </c>
      <c r="J2268">
        <v>99.976433060000005</v>
      </c>
      <c r="K2268">
        <v>99.962602059999995</v>
      </c>
      <c r="L2268">
        <v>99.948784570000001</v>
      </c>
      <c r="M2268">
        <v>99.934980589999995</v>
      </c>
      <c r="N2268">
        <v>99.921190069999994</v>
      </c>
    </row>
    <row r="2269" spans="1:14" x14ac:dyDescent="0.25">
      <c r="A2269" t="s">
        <v>924</v>
      </c>
      <c r="B2269" s="6">
        <v>43231</v>
      </c>
      <c r="C2269">
        <v>2.93</v>
      </c>
      <c r="D2269" s="6">
        <v>45057</v>
      </c>
      <c r="E2269" s="6">
        <v>43231</v>
      </c>
      <c r="F2269">
        <v>100.97064640000001</v>
      </c>
      <c r="G2269">
        <v>100.52245487</v>
      </c>
      <c r="H2269">
        <v>100.07825118</v>
      </c>
      <c r="I2269">
        <v>99.637982109999996</v>
      </c>
      <c r="J2269">
        <v>99.201595350000005</v>
      </c>
      <c r="K2269">
        <v>98.769039550000002</v>
      </c>
      <c r="L2269">
        <v>98.340264239999996</v>
      </c>
      <c r="M2269">
        <v>97.915219859999993</v>
      </c>
      <c r="N2269">
        <v>97.493857700000007</v>
      </c>
    </row>
    <row r="2270" spans="1:14" x14ac:dyDescent="0.25">
      <c r="A2270" t="s">
        <v>3658</v>
      </c>
      <c r="B2270" s="6">
        <v>44796</v>
      </c>
      <c r="C2270">
        <v>3.5</v>
      </c>
      <c r="D2270" s="6">
        <v>45527</v>
      </c>
      <c r="E2270" s="6">
        <v>44796</v>
      </c>
      <c r="F2270">
        <v>104.91692432000001</v>
      </c>
      <c r="G2270">
        <v>103.18078721000001</v>
      </c>
      <c r="H2270">
        <v>101.48176257</v>
      </c>
      <c r="I2270">
        <v>99.818725060000006</v>
      </c>
      <c r="J2270">
        <v>98.190595290000005</v>
      </c>
      <c r="K2270">
        <v>96.596337430000005</v>
      </c>
      <c r="L2270">
        <v>95.034956919999999</v>
      </c>
      <c r="M2270">
        <v>93.505498419999995</v>
      </c>
      <c r="N2270">
        <v>92.007043839999994</v>
      </c>
    </row>
    <row r="2271" spans="1:14" x14ac:dyDescent="0.25">
      <c r="A2271" t="s">
        <v>979</v>
      </c>
      <c r="B2271" s="6">
        <v>43278</v>
      </c>
      <c r="C2271">
        <v>2.87</v>
      </c>
      <c r="D2271" s="6">
        <v>45104</v>
      </c>
      <c r="E2271" s="6">
        <v>43278</v>
      </c>
      <c r="F2271">
        <v>101.14582777</v>
      </c>
      <c r="G2271">
        <v>100.56926787</v>
      </c>
      <c r="H2271">
        <v>99.999275780000005</v>
      </c>
      <c r="I2271">
        <v>99.435739699999999</v>
      </c>
      <c r="J2271">
        <v>98.878550340000004</v>
      </c>
      <c r="K2271">
        <v>98.327600899999993</v>
      </c>
      <c r="L2271">
        <v>97.782786920000007</v>
      </c>
      <c r="M2271">
        <v>97.244006310000003</v>
      </c>
      <c r="N2271">
        <v>96.711159210000005</v>
      </c>
    </row>
    <row r="2272" spans="1:14" x14ac:dyDescent="0.25">
      <c r="A2272" t="s">
        <v>1098</v>
      </c>
      <c r="B2272" s="6">
        <v>43552</v>
      </c>
      <c r="C2272">
        <v>2.37</v>
      </c>
      <c r="D2272" s="6">
        <v>45379</v>
      </c>
      <c r="E2272" s="6">
        <v>43552</v>
      </c>
      <c r="F2272">
        <v>102.14758818999999</v>
      </c>
      <c r="G2272">
        <v>100.83101304</v>
      </c>
      <c r="H2272">
        <v>99.538418440000001</v>
      </c>
      <c r="I2272">
        <v>98.269188490000005</v>
      </c>
      <c r="J2272">
        <v>97.022728259999994</v>
      </c>
      <c r="K2272">
        <v>95.798462909999998</v>
      </c>
      <c r="L2272">
        <v>94.595836809999994</v>
      </c>
      <c r="M2272">
        <v>93.414312760000001</v>
      </c>
      <c r="N2272">
        <v>92.253371220000005</v>
      </c>
    </row>
    <row r="2273" spans="1:14" x14ac:dyDescent="0.25">
      <c r="A2273" t="s">
        <v>2044</v>
      </c>
      <c r="B2273" s="6">
        <v>43718</v>
      </c>
      <c r="C2273">
        <v>1.86</v>
      </c>
      <c r="D2273" s="6">
        <v>45545</v>
      </c>
      <c r="E2273" s="6">
        <v>43718</v>
      </c>
      <c r="F2273">
        <v>101.78216968</v>
      </c>
      <c r="G2273">
        <v>100.03236647</v>
      </c>
      <c r="H2273">
        <v>98.320810429999995</v>
      </c>
      <c r="I2273">
        <v>96.646365230000001</v>
      </c>
      <c r="J2273">
        <v>95.007938839999994</v>
      </c>
      <c r="K2273">
        <v>93.404481320000002</v>
      </c>
      <c r="L2273">
        <v>91.83498281</v>
      </c>
      <c r="M2273">
        <v>90.298471539999994</v>
      </c>
      <c r="N2273">
        <v>88.794012100000003</v>
      </c>
    </row>
    <row r="2274" spans="1:14" x14ac:dyDescent="0.25">
      <c r="A2274" t="s">
        <v>1985</v>
      </c>
      <c r="B2274" s="6">
        <v>43920</v>
      </c>
      <c r="C2274">
        <v>1.47</v>
      </c>
      <c r="D2274" s="6">
        <v>46476</v>
      </c>
      <c r="E2274" s="6">
        <v>43920</v>
      </c>
      <c r="F2274">
        <v>105.49294403</v>
      </c>
      <c r="G2274">
        <v>101.20418033999999</v>
      </c>
      <c r="H2274">
        <v>97.112927060000004</v>
      </c>
      <c r="I2274">
        <v>93.209112480000002</v>
      </c>
      <c r="J2274">
        <v>89.483228260000004</v>
      </c>
      <c r="K2274">
        <v>85.926295150000001</v>
      </c>
      <c r="L2274">
        <v>82.529830869999998</v>
      </c>
      <c r="M2274">
        <v>79.285820189999995</v>
      </c>
      <c r="N2274">
        <v>76.186686910000006</v>
      </c>
    </row>
    <row r="2275" spans="1:14" x14ac:dyDescent="0.25">
      <c r="A2275" t="s">
        <v>2786</v>
      </c>
      <c r="B2275" s="6">
        <v>44224</v>
      </c>
      <c r="C2275">
        <v>0.56999999999999995</v>
      </c>
      <c r="D2275" s="6">
        <v>45482</v>
      </c>
      <c r="E2275" s="6">
        <v>44224</v>
      </c>
      <c r="F2275">
        <v>99.472906879999996</v>
      </c>
      <c r="G2275">
        <v>97.908354299999999</v>
      </c>
      <c r="H2275">
        <v>96.375648699999999</v>
      </c>
      <c r="I2275">
        <v>94.873883849999999</v>
      </c>
      <c r="J2275">
        <v>93.402187659999996</v>
      </c>
      <c r="K2275">
        <v>91.959720669999996</v>
      </c>
      <c r="L2275">
        <v>90.545674419999997</v>
      </c>
      <c r="M2275">
        <v>89.159270039999996</v>
      </c>
      <c r="N2275">
        <v>87.799756889999998</v>
      </c>
    </row>
    <row r="2276" spans="1:14" x14ac:dyDescent="0.25">
      <c r="A2276" t="s">
        <v>3659</v>
      </c>
      <c r="B2276" s="6">
        <v>44714</v>
      </c>
      <c r="C2276">
        <v>3.11</v>
      </c>
      <c r="D2276" s="6">
        <v>46540</v>
      </c>
      <c r="E2276" s="6">
        <v>44714</v>
      </c>
      <c r="F2276">
        <v>114.19017696</v>
      </c>
      <c r="G2276">
        <v>109.50828799</v>
      </c>
      <c r="H2276">
        <v>105.04830157000001</v>
      </c>
      <c r="I2276">
        <v>100.79851214</v>
      </c>
      <c r="J2276">
        <v>96.747893700000006</v>
      </c>
      <c r="K2276">
        <v>92.886056699999997</v>
      </c>
      <c r="L2276">
        <v>89.203207860000006</v>
      </c>
      <c r="M2276">
        <v>85.690112819999996</v>
      </c>
      <c r="N2276">
        <v>82.33806122</v>
      </c>
    </row>
    <row r="2277" spans="1:14" x14ac:dyDescent="0.25">
      <c r="A2277" t="s">
        <v>45</v>
      </c>
      <c r="B2277" s="6">
        <v>38663</v>
      </c>
      <c r="C2277">
        <v>5.29</v>
      </c>
      <c r="D2277" s="6">
        <v>45978</v>
      </c>
      <c r="E2277" s="6">
        <v>38663</v>
      </c>
      <c r="F2277">
        <v>115.00160846999999</v>
      </c>
      <c r="G2277">
        <v>111.89328949</v>
      </c>
      <c r="H2277">
        <v>108.88757935</v>
      </c>
      <c r="I2277">
        <v>105.9805154</v>
      </c>
      <c r="J2277">
        <v>103.16831121</v>
      </c>
      <c r="K2277">
        <v>100.44734767999999</v>
      </c>
      <c r="L2277">
        <v>97.814164599999998</v>
      </c>
      <c r="M2277">
        <v>95.265452710000005</v>
      </c>
      <c r="N2277">
        <v>92.798046229999997</v>
      </c>
    </row>
    <row r="2278" spans="1:14" x14ac:dyDescent="0.25">
      <c r="A2278" t="s">
        <v>929</v>
      </c>
      <c r="B2278" s="6">
        <v>43186</v>
      </c>
      <c r="C2278">
        <v>2.79</v>
      </c>
      <c r="D2278" s="6">
        <v>45072</v>
      </c>
      <c r="E2278" s="6">
        <v>43186</v>
      </c>
      <c r="F2278">
        <v>100.97064723</v>
      </c>
      <c r="G2278">
        <v>100.48155853</v>
      </c>
      <c r="H2278">
        <v>99.997208599999993</v>
      </c>
      <c r="I2278">
        <v>99.517528720000001</v>
      </c>
      <c r="J2278">
        <v>99.042451510000006</v>
      </c>
      <c r="K2278">
        <v>98.571910869999996</v>
      </c>
      <c r="L2278">
        <v>98.105841979999994</v>
      </c>
      <c r="M2278">
        <v>97.644181219999993</v>
      </c>
      <c r="N2278">
        <v>97.186866190000003</v>
      </c>
    </row>
    <row r="2279" spans="1:14" x14ac:dyDescent="0.25">
      <c r="A2279" t="s">
        <v>2314</v>
      </c>
      <c r="B2279" s="6">
        <v>43903</v>
      </c>
      <c r="C2279">
        <v>1.27</v>
      </c>
      <c r="D2279" s="6">
        <v>45392</v>
      </c>
      <c r="E2279" s="6">
        <v>43903</v>
      </c>
      <c r="F2279">
        <v>100.44225129</v>
      </c>
      <c r="G2279">
        <v>99.107646290000005</v>
      </c>
      <c r="H2279">
        <v>97.796910600000004</v>
      </c>
      <c r="I2279">
        <v>96.509459770000007</v>
      </c>
      <c r="J2279">
        <v>95.244727920000003</v>
      </c>
      <c r="K2279">
        <v>94.002167049999997</v>
      </c>
      <c r="L2279">
        <v>92.781246339999996</v>
      </c>
      <c r="M2279">
        <v>91.581451450000003</v>
      </c>
      <c r="N2279">
        <v>90.402283929999996</v>
      </c>
    </row>
    <row r="2280" spans="1:14" x14ac:dyDescent="0.25">
      <c r="A2280" t="s">
        <v>981</v>
      </c>
      <c r="B2280" s="6">
        <v>43297</v>
      </c>
      <c r="C2280">
        <v>3.03</v>
      </c>
      <c r="D2280" s="6">
        <v>45121</v>
      </c>
      <c r="E2280" s="6">
        <v>43297</v>
      </c>
      <c r="F2280">
        <v>101.20977022</v>
      </c>
      <c r="G2280">
        <v>100.58832039000001</v>
      </c>
      <c r="H2280">
        <v>99.974504469999999</v>
      </c>
      <c r="I2280">
        <v>99.368182200000007</v>
      </c>
      <c r="J2280">
        <v>98.769216760000006</v>
      </c>
      <c r="K2280">
        <v>98.17747464</v>
      </c>
      <c r="L2280">
        <v>97.592825570000002</v>
      </c>
      <c r="M2280">
        <v>97.01514238</v>
      </c>
      <c r="N2280">
        <v>96.444300929999997</v>
      </c>
    </row>
    <row r="2281" spans="1:14" x14ac:dyDescent="0.25">
      <c r="A2281" t="s">
        <v>1296</v>
      </c>
      <c r="B2281" s="6">
        <v>43475</v>
      </c>
      <c r="C2281">
        <v>3.2</v>
      </c>
      <c r="D2281" s="6">
        <v>46031</v>
      </c>
      <c r="E2281" s="6">
        <v>43475</v>
      </c>
      <c r="F2281">
        <v>108.62804851</v>
      </c>
      <c r="G2281">
        <v>105.48649414</v>
      </c>
      <c r="H2281">
        <v>102.45312213</v>
      </c>
      <c r="I2281">
        <v>99.523579839999996</v>
      </c>
      <c r="J2281">
        <v>96.69371735</v>
      </c>
      <c r="K2281">
        <v>93.959576620000007</v>
      </c>
      <c r="L2281">
        <v>91.317381319999996</v>
      </c>
      <c r="M2281">
        <v>88.763527249999996</v>
      </c>
      <c r="N2281">
        <v>86.294573369999995</v>
      </c>
    </row>
    <row r="2282" spans="1:14" x14ac:dyDescent="0.25">
      <c r="A2282" t="s">
        <v>2290</v>
      </c>
      <c r="B2282" s="6">
        <v>43803</v>
      </c>
      <c r="C2282">
        <v>1.72</v>
      </c>
      <c r="D2282" s="6">
        <v>45630</v>
      </c>
      <c r="E2282" s="6">
        <v>43803</v>
      </c>
      <c r="F2282">
        <v>102.2551058</v>
      </c>
      <c r="G2282">
        <v>100.26820755999999</v>
      </c>
      <c r="H2282">
        <v>98.329905760000003</v>
      </c>
      <c r="I2282">
        <v>96.438706980000006</v>
      </c>
      <c r="J2282">
        <v>94.593174320000003</v>
      </c>
      <c r="K2282">
        <v>92.791924829999999</v>
      </c>
      <c r="L2282">
        <v>91.033627109999998</v>
      </c>
      <c r="M2282">
        <v>89.316998909999995</v>
      </c>
      <c r="N2282">
        <v>87.640805020000002</v>
      </c>
    </row>
    <row r="2283" spans="1:14" x14ac:dyDescent="0.25">
      <c r="A2283" t="s">
        <v>3660</v>
      </c>
      <c r="B2283" s="6">
        <v>44463</v>
      </c>
      <c r="C2283">
        <v>2.37</v>
      </c>
      <c r="D2283" s="6">
        <v>49942</v>
      </c>
      <c r="E2283" s="6">
        <v>44463</v>
      </c>
      <c r="F2283">
        <v>118.75233593999999</v>
      </c>
      <c r="G2283">
        <v>105.28401408000001</v>
      </c>
      <c r="H2283">
        <v>93.525165419999993</v>
      </c>
      <c r="I2283">
        <v>83.247751989999998</v>
      </c>
      <c r="J2283">
        <v>74.255292130000001</v>
      </c>
      <c r="K2283">
        <v>66.37835269</v>
      </c>
      <c r="L2283">
        <v>59.470704130000001</v>
      </c>
      <c r="M2283">
        <v>53.406038549999998</v>
      </c>
      <c r="N2283">
        <v>48.075165779999999</v>
      </c>
    </row>
    <row r="2284" spans="1:14" x14ac:dyDescent="0.25">
      <c r="A2284" t="s">
        <v>285</v>
      </c>
      <c r="B2284" s="6">
        <v>42969</v>
      </c>
      <c r="C2284">
        <v>2.25</v>
      </c>
      <c r="D2284" s="6">
        <v>45160</v>
      </c>
      <c r="E2284" s="6">
        <v>42969</v>
      </c>
      <c r="F2284">
        <v>100.79522310999999</v>
      </c>
      <c r="G2284">
        <v>100.07069437</v>
      </c>
      <c r="H2284">
        <v>99.356562710000006</v>
      </c>
      <c r="I2284">
        <v>98.652605440000002</v>
      </c>
      <c r="J2284">
        <v>97.958606149999994</v>
      </c>
      <c r="K2284">
        <v>97.274354560000006</v>
      </c>
      <c r="L2284">
        <v>96.599646280000002</v>
      </c>
      <c r="M2284">
        <v>95.934282580000001</v>
      </c>
      <c r="N2284">
        <v>95.278070240000005</v>
      </c>
    </row>
    <row r="2285" spans="1:14" x14ac:dyDescent="0.25">
      <c r="A2285" t="s">
        <v>1267</v>
      </c>
      <c r="B2285" s="6">
        <v>43542</v>
      </c>
      <c r="C2285">
        <v>2.76</v>
      </c>
      <c r="D2285" s="6">
        <v>45369</v>
      </c>
      <c r="E2285" s="6">
        <v>43542</v>
      </c>
      <c r="F2285">
        <v>102.32902446</v>
      </c>
      <c r="G2285">
        <v>101.04020988000001</v>
      </c>
      <c r="H2285">
        <v>99.777510599999999</v>
      </c>
      <c r="I2285">
        <v>98.540140440000002</v>
      </c>
      <c r="J2285">
        <v>97.327345019999996</v>
      </c>
      <c r="K2285">
        <v>96.13840012</v>
      </c>
      <c r="L2285">
        <v>94.972610180000004</v>
      </c>
      <c r="M2285">
        <v>93.829306880000004</v>
      </c>
      <c r="N2285">
        <v>92.707847749999999</v>
      </c>
    </row>
    <row r="2286" spans="1:14" x14ac:dyDescent="0.25">
      <c r="A2286" t="s">
        <v>1232</v>
      </c>
      <c r="B2286" s="6">
        <v>43616</v>
      </c>
      <c r="C2286">
        <v>2.82</v>
      </c>
      <c r="D2286" s="6">
        <v>49095</v>
      </c>
      <c r="E2286" s="6">
        <v>43616</v>
      </c>
      <c r="F2286">
        <v>125.66187764</v>
      </c>
      <c r="G2286">
        <v>113.64130129999999</v>
      </c>
      <c r="H2286">
        <v>102.91547374</v>
      </c>
      <c r="I2286">
        <v>93.336784679999994</v>
      </c>
      <c r="J2286">
        <v>84.775200280000007</v>
      </c>
      <c r="K2286">
        <v>77.116088730000001</v>
      </c>
      <c r="L2286">
        <v>70.258324569999999</v>
      </c>
      <c r="M2286">
        <v>64.112634729999996</v>
      </c>
      <c r="N2286">
        <v>58.600154349999997</v>
      </c>
    </row>
    <row r="2287" spans="1:14" x14ac:dyDescent="0.25">
      <c r="A2287" t="s">
        <v>1113</v>
      </c>
      <c r="B2287" s="6">
        <v>43620</v>
      </c>
      <c r="C2287">
        <v>2.25</v>
      </c>
      <c r="D2287" s="6">
        <v>45082</v>
      </c>
      <c r="E2287" s="6">
        <v>43620</v>
      </c>
      <c r="F2287">
        <v>100.64483361000001</v>
      </c>
      <c r="G2287">
        <v>100.13055965</v>
      </c>
      <c r="H2287">
        <v>99.621532869999996</v>
      </c>
      <c r="I2287">
        <v>99.117673249999996</v>
      </c>
      <c r="J2287">
        <v>98.618902379999994</v>
      </c>
      <c r="K2287">
        <v>98.125143410000007</v>
      </c>
      <c r="L2287">
        <v>97.636321080000002</v>
      </c>
      <c r="M2287">
        <v>97.152361569999997</v>
      </c>
      <c r="N2287">
        <v>96.673192580000006</v>
      </c>
    </row>
    <row r="2288" spans="1:14" x14ac:dyDescent="0.25">
      <c r="A2288" t="s">
        <v>1445</v>
      </c>
      <c r="B2288" s="6">
        <v>43658</v>
      </c>
      <c r="C2288">
        <v>2.0499999999999998</v>
      </c>
      <c r="D2288" s="6">
        <v>45485</v>
      </c>
      <c r="E2288" s="6">
        <v>43658</v>
      </c>
      <c r="F2288">
        <v>102.19901462</v>
      </c>
      <c r="G2288">
        <v>100.59825142</v>
      </c>
      <c r="H2288">
        <v>99.030207500000003</v>
      </c>
      <c r="I2288">
        <v>97.493945870000005</v>
      </c>
      <c r="J2288">
        <v>95.988565249999994</v>
      </c>
      <c r="K2288">
        <v>94.513198310000007</v>
      </c>
      <c r="L2288">
        <v>93.067010049999993</v>
      </c>
      <c r="M2288">
        <v>91.6491963</v>
      </c>
      <c r="N2288">
        <v>90.258982219999993</v>
      </c>
    </row>
    <row r="2289" spans="1:14" x14ac:dyDescent="0.25">
      <c r="A2289" t="s">
        <v>2066</v>
      </c>
      <c r="B2289" s="6">
        <v>43829</v>
      </c>
      <c r="C2289">
        <v>1.85</v>
      </c>
      <c r="D2289" s="6">
        <v>45656</v>
      </c>
      <c r="E2289" s="6">
        <v>43829</v>
      </c>
      <c r="F2289">
        <v>102.66168485</v>
      </c>
      <c r="G2289">
        <v>100.60161425</v>
      </c>
      <c r="H2289">
        <v>98.593005250000004</v>
      </c>
      <c r="I2289">
        <v>96.634230070000001</v>
      </c>
      <c r="J2289">
        <v>94.723724919999995</v>
      </c>
      <c r="K2289">
        <v>92.859986930000005</v>
      </c>
      <c r="L2289">
        <v>91.041571210000001</v>
      </c>
      <c r="M2289">
        <v>89.267088220000005</v>
      </c>
      <c r="N2289">
        <v>87.535201110000003</v>
      </c>
    </row>
    <row r="2290" spans="1:14" x14ac:dyDescent="0.25">
      <c r="A2290" t="s">
        <v>2135</v>
      </c>
      <c r="B2290" s="6">
        <v>43858</v>
      </c>
      <c r="C2290">
        <v>1.81</v>
      </c>
      <c r="D2290" s="6">
        <v>45685</v>
      </c>
      <c r="E2290" s="6">
        <v>43858</v>
      </c>
      <c r="F2290">
        <v>102.28791821999999</v>
      </c>
      <c r="G2290">
        <v>100.16409409000001</v>
      </c>
      <c r="H2290">
        <v>98.094620280000001</v>
      </c>
      <c r="I2290">
        <v>96.077724979999999</v>
      </c>
      <c r="J2290">
        <v>94.111708730000004</v>
      </c>
      <c r="K2290">
        <v>92.194940819999999</v>
      </c>
      <c r="L2290">
        <v>90.325855840000003</v>
      </c>
      <c r="M2290">
        <v>88.502950510000005</v>
      </c>
      <c r="N2290">
        <v>86.724780690000003</v>
      </c>
    </row>
    <row r="2291" spans="1:14" x14ac:dyDescent="0.25">
      <c r="A2291" t="s">
        <v>2169</v>
      </c>
      <c r="B2291" s="6">
        <v>43929</v>
      </c>
      <c r="C2291">
        <v>2.41</v>
      </c>
      <c r="D2291" s="6">
        <v>45754</v>
      </c>
      <c r="E2291" s="6">
        <v>43929</v>
      </c>
      <c r="F2291">
        <v>104.10142633</v>
      </c>
      <c r="G2291">
        <v>101.76736665</v>
      </c>
      <c r="H2291">
        <v>99.497296579999997</v>
      </c>
      <c r="I2291">
        <v>97.289116899999996</v>
      </c>
      <c r="J2291">
        <v>95.140809320000002</v>
      </c>
      <c r="K2291">
        <v>93.050432860000001</v>
      </c>
      <c r="L2291">
        <v>91.016120470000004</v>
      </c>
      <c r="M2291">
        <v>89.036075749999995</v>
      </c>
      <c r="N2291">
        <v>87.108569869999997</v>
      </c>
    </row>
    <row r="2292" spans="1:14" x14ac:dyDescent="0.25">
      <c r="A2292" t="s">
        <v>1987</v>
      </c>
      <c r="B2292" s="6">
        <v>43936</v>
      </c>
      <c r="C2292">
        <v>0.76</v>
      </c>
      <c r="D2292" s="6">
        <v>45000</v>
      </c>
      <c r="E2292" s="6">
        <v>43936</v>
      </c>
      <c r="F2292">
        <v>100.01077733</v>
      </c>
      <c r="G2292">
        <v>99.72129443</v>
      </c>
      <c r="H2292">
        <v>99.433496129999995</v>
      </c>
      <c r="I2292">
        <v>99.14736766</v>
      </c>
      <c r="J2292">
        <v>98.862894440000005</v>
      </c>
      <c r="K2292">
        <v>98.580062060000003</v>
      </c>
      <c r="L2292">
        <v>98.298856279999995</v>
      </c>
      <c r="M2292">
        <v>98.019263010000003</v>
      </c>
      <c r="N2292">
        <v>97.741268329999997</v>
      </c>
    </row>
    <row r="2293" spans="1:14" x14ac:dyDescent="0.25">
      <c r="A2293" t="s">
        <v>2056</v>
      </c>
      <c r="B2293" s="6">
        <v>44134</v>
      </c>
      <c r="C2293">
        <v>1.85</v>
      </c>
      <c r="D2293" s="6">
        <v>45961</v>
      </c>
      <c r="E2293" s="6">
        <v>44134</v>
      </c>
      <c r="F2293">
        <v>104.01333357</v>
      </c>
      <c r="G2293">
        <v>101.12994711</v>
      </c>
      <c r="H2293">
        <v>98.34127574</v>
      </c>
      <c r="I2293">
        <v>95.643707860000006</v>
      </c>
      <c r="J2293">
        <v>93.033789729999995</v>
      </c>
      <c r="K2293">
        <v>90.508217639999998</v>
      </c>
      <c r="L2293">
        <v>88.063830539999998</v>
      </c>
      <c r="M2293">
        <v>85.697603029999996</v>
      </c>
      <c r="N2293">
        <v>83.406638830000006</v>
      </c>
    </row>
    <row r="2294" spans="1:14" x14ac:dyDescent="0.25">
      <c r="A2294" t="s">
        <v>2652</v>
      </c>
      <c r="B2294" s="6">
        <v>44137</v>
      </c>
      <c r="C2294">
        <v>2.8</v>
      </c>
      <c r="D2294" s="6">
        <v>51438</v>
      </c>
      <c r="E2294" s="6">
        <v>44137</v>
      </c>
      <c r="F2294">
        <v>125.20506525</v>
      </c>
      <c r="G2294">
        <v>108.04976524999999</v>
      </c>
      <c r="H2294">
        <v>93.59122069</v>
      </c>
      <c r="I2294">
        <v>81.383248129999998</v>
      </c>
      <c r="J2294">
        <v>71.055974169999999</v>
      </c>
      <c r="K2294">
        <v>62.302430680000001</v>
      </c>
      <c r="L2294">
        <v>54.867561190000004</v>
      </c>
      <c r="M2294">
        <v>48.539195040000003</v>
      </c>
      <c r="N2294">
        <v>43.140629400000002</v>
      </c>
    </row>
    <row r="2295" spans="1:14" x14ac:dyDescent="0.25">
      <c r="A2295" t="s">
        <v>3661</v>
      </c>
      <c r="B2295" s="6">
        <v>44743</v>
      </c>
      <c r="C2295">
        <v>3.15</v>
      </c>
      <c r="D2295" s="6">
        <v>45121</v>
      </c>
      <c r="E2295" s="6">
        <v>44743</v>
      </c>
      <c r="F2295">
        <v>101.2848632</v>
      </c>
      <c r="G2295">
        <v>100.66314804</v>
      </c>
      <c r="H2295">
        <v>100.0490691</v>
      </c>
      <c r="I2295">
        <v>99.442486110000004</v>
      </c>
      <c r="J2295">
        <v>98.843262210000006</v>
      </c>
      <c r="K2295">
        <v>98.251263870000002</v>
      </c>
      <c r="L2295">
        <v>97.666360769999997</v>
      </c>
      <c r="M2295">
        <v>97.088425700000002</v>
      </c>
      <c r="N2295">
        <v>96.517334509999998</v>
      </c>
    </row>
    <row r="2296" spans="1:14" x14ac:dyDescent="0.25">
      <c r="A2296" t="s">
        <v>114</v>
      </c>
      <c r="B2296" s="6">
        <v>42009</v>
      </c>
      <c r="C2296">
        <v>2.54</v>
      </c>
      <c r="D2296" s="6">
        <v>45296</v>
      </c>
      <c r="E2296" s="6">
        <v>42009</v>
      </c>
      <c r="F2296">
        <v>101.72983069999999</v>
      </c>
      <c r="G2296">
        <v>100.63516740999999</v>
      </c>
      <c r="H2296">
        <v>99.564008979999997</v>
      </c>
      <c r="I2296">
        <v>98.515604379999999</v>
      </c>
      <c r="J2296">
        <v>97.489234300000007</v>
      </c>
      <c r="K2296">
        <v>96.484209430000007</v>
      </c>
      <c r="L2296">
        <v>95.499869009999998</v>
      </c>
      <c r="M2296">
        <v>94.535579260000006</v>
      </c>
      <c r="N2296">
        <v>93.590732079999995</v>
      </c>
    </row>
    <row r="2297" spans="1:14" x14ac:dyDescent="0.25">
      <c r="A2297" t="s">
        <v>248</v>
      </c>
      <c r="B2297" s="6">
        <v>42556</v>
      </c>
      <c r="C2297">
        <v>2.1</v>
      </c>
      <c r="D2297" s="6">
        <v>46209</v>
      </c>
      <c r="E2297" s="6">
        <v>42556</v>
      </c>
      <c r="F2297">
        <v>106.42135620000001</v>
      </c>
      <c r="G2297">
        <v>102.83027925</v>
      </c>
      <c r="H2297">
        <v>99.379873250000003</v>
      </c>
      <c r="I2297">
        <v>96.063854689999999</v>
      </c>
      <c r="J2297">
        <v>92.876257670000001</v>
      </c>
      <c r="K2297">
        <v>89.811415890000006</v>
      </c>
      <c r="L2297">
        <v>86.863945709999996</v>
      </c>
      <c r="M2297">
        <v>84.02873031</v>
      </c>
      <c r="N2297">
        <v>81.300904860000003</v>
      </c>
    </row>
    <row r="2298" spans="1:14" x14ac:dyDescent="0.25">
      <c r="A2298" t="s">
        <v>1040</v>
      </c>
      <c r="B2298" s="6">
        <v>43328</v>
      </c>
      <c r="C2298">
        <v>3.01</v>
      </c>
      <c r="D2298" s="6">
        <v>45154</v>
      </c>
      <c r="E2298" s="6">
        <v>43328</v>
      </c>
      <c r="F2298">
        <v>101.32841771</v>
      </c>
      <c r="G2298">
        <v>100.61780781</v>
      </c>
      <c r="H2298">
        <v>99.917164670000005</v>
      </c>
      <c r="I2298">
        <v>99.226279419999997</v>
      </c>
      <c r="J2298">
        <v>98.544949020000004</v>
      </c>
      <c r="K2298">
        <v>97.872976010000002</v>
      </c>
      <c r="L2298">
        <v>97.210168359999997</v>
      </c>
      <c r="M2298">
        <v>96.556339260000001</v>
      </c>
      <c r="N2298">
        <v>95.911306960000005</v>
      </c>
    </row>
    <row r="2299" spans="1:14" x14ac:dyDescent="0.25">
      <c r="A2299" t="s">
        <v>1090</v>
      </c>
      <c r="B2299" s="6">
        <v>43480</v>
      </c>
      <c r="C2299">
        <v>2.96</v>
      </c>
      <c r="D2299" s="6">
        <v>45307</v>
      </c>
      <c r="E2299" s="6">
        <v>43480</v>
      </c>
      <c r="F2299">
        <v>102.07489006</v>
      </c>
      <c r="G2299">
        <v>100.95155334</v>
      </c>
      <c r="H2299">
        <v>99.852927930000007</v>
      </c>
      <c r="I2299">
        <v>98.778204489999993</v>
      </c>
      <c r="J2299">
        <v>97.726608690000006</v>
      </c>
      <c r="K2299">
        <v>96.697399349999998</v>
      </c>
      <c r="L2299">
        <v>95.689866679999994</v>
      </c>
      <c r="M2299">
        <v>94.703330649999998</v>
      </c>
      <c r="N2299">
        <v>93.737139409999997</v>
      </c>
    </row>
    <row r="2300" spans="1:14" x14ac:dyDescent="0.25">
      <c r="A2300" t="s">
        <v>1266</v>
      </c>
      <c r="B2300" s="6">
        <v>43508</v>
      </c>
      <c r="C2300">
        <v>2.86</v>
      </c>
      <c r="D2300" s="6">
        <v>45107</v>
      </c>
      <c r="E2300" s="6">
        <v>43508</v>
      </c>
      <c r="F2300">
        <v>101.05396517</v>
      </c>
      <c r="G2300">
        <v>100.4707999</v>
      </c>
      <c r="H2300">
        <v>99.894350020000005</v>
      </c>
      <c r="I2300">
        <v>99.324500110000002</v>
      </c>
      <c r="J2300">
        <v>98.761137410000003</v>
      </c>
      <c r="K2300">
        <v>98.204151710000005</v>
      </c>
      <c r="L2300">
        <v>97.653435270000003</v>
      </c>
      <c r="M2300">
        <v>97.10888276</v>
      </c>
      <c r="N2300">
        <v>96.570391220000005</v>
      </c>
    </row>
    <row r="2301" spans="1:14" x14ac:dyDescent="0.25">
      <c r="A2301" t="s">
        <v>1451</v>
      </c>
      <c r="B2301" s="6">
        <v>43655</v>
      </c>
      <c r="C2301">
        <v>2.2400000000000002</v>
      </c>
      <c r="D2301" s="6">
        <v>45482</v>
      </c>
      <c r="E2301" s="6">
        <v>43655</v>
      </c>
      <c r="F2301">
        <v>102.17180454</v>
      </c>
      <c r="G2301">
        <v>100.58469331000001</v>
      </c>
      <c r="H2301">
        <v>99.029829390000003</v>
      </c>
      <c r="I2301">
        <v>97.506295550000004</v>
      </c>
      <c r="J2301">
        <v>96.013209149999994</v>
      </c>
      <c r="K2301">
        <v>94.549720539999996</v>
      </c>
      <c r="L2301">
        <v>93.115011460000005</v>
      </c>
      <c r="M2301">
        <v>91.708293600000005</v>
      </c>
      <c r="N2301">
        <v>90.328807209999994</v>
      </c>
    </row>
    <row r="2302" spans="1:14" x14ac:dyDescent="0.25">
      <c r="A2302" t="s">
        <v>2783</v>
      </c>
      <c r="B2302" s="6">
        <v>44230</v>
      </c>
      <c r="C2302">
        <v>0.75</v>
      </c>
      <c r="D2302" s="6">
        <v>45978</v>
      </c>
      <c r="E2302" s="6">
        <v>44230</v>
      </c>
      <c r="F2302">
        <v>100.84234472</v>
      </c>
      <c r="G2302">
        <v>97.960655950000003</v>
      </c>
      <c r="H2302">
        <v>95.175489940000006</v>
      </c>
      <c r="I2302">
        <v>92.48310085</v>
      </c>
      <c r="J2302">
        <v>89.879909519999998</v>
      </c>
      <c r="K2302">
        <v>87.362495050000007</v>
      </c>
      <c r="L2302">
        <v>84.927586849999997</v>
      </c>
      <c r="M2302">
        <v>82.572057150000006</v>
      </c>
      <c r="N2302">
        <v>80.292913929999997</v>
      </c>
    </row>
    <row r="2303" spans="1:14" x14ac:dyDescent="0.25">
      <c r="A2303" t="s">
        <v>3662</v>
      </c>
      <c r="B2303" s="6">
        <v>44579</v>
      </c>
      <c r="C2303">
        <v>1.65</v>
      </c>
      <c r="D2303" s="6">
        <v>45674</v>
      </c>
      <c r="E2303" s="6">
        <v>44579</v>
      </c>
      <c r="F2303">
        <v>101.88964276999999</v>
      </c>
      <c r="G2303">
        <v>99.799028969999995</v>
      </c>
      <c r="H2303">
        <v>97.761400469999998</v>
      </c>
      <c r="I2303">
        <v>95.775050460000003</v>
      </c>
      <c r="J2303">
        <v>93.838340790000004</v>
      </c>
      <c r="K2303">
        <v>91.949698580000003</v>
      </c>
      <c r="L2303">
        <v>90.107613040000004</v>
      </c>
      <c r="M2303">
        <v>88.310632499999997</v>
      </c>
      <c r="N2303">
        <v>86.557361580000006</v>
      </c>
    </row>
    <row r="2304" spans="1:14" x14ac:dyDescent="0.25">
      <c r="A2304" t="s">
        <v>1135</v>
      </c>
      <c r="B2304" s="6">
        <v>43605</v>
      </c>
      <c r="C2304">
        <v>2.52</v>
      </c>
      <c r="D2304" s="6">
        <v>45432</v>
      </c>
      <c r="E2304" s="6">
        <v>43605</v>
      </c>
      <c r="F2304">
        <v>102.35209125</v>
      </c>
      <c r="G2304">
        <v>100.89780568</v>
      </c>
      <c r="H2304">
        <v>99.47140881</v>
      </c>
      <c r="I2304">
        <v>98.072168689999998</v>
      </c>
      <c r="J2304">
        <v>96.699378479999993</v>
      </c>
      <c r="K2304">
        <v>95.352355360000004</v>
      </c>
      <c r="L2304">
        <v>94.030439509999994</v>
      </c>
      <c r="M2304">
        <v>92.732993160000007</v>
      </c>
      <c r="N2304">
        <v>91.459399689999998</v>
      </c>
    </row>
    <row r="2305" spans="1:14" x14ac:dyDescent="0.25">
      <c r="A2305" t="s">
        <v>2013</v>
      </c>
      <c r="B2305" s="6">
        <v>43916</v>
      </c>
      <c r="C2305">
        <v>1.1299999999999999</v>
      </c>
      <c r="D2305" s="6">
        <v>45009</v>
      </c>
      <c r="E2305" s="6">
        <v>43916</v>
      </c>
      <c r="F2305">
        <v>100.11727091</v>
      </c>
      <c r="G2305">
        <v>99.802947660000001</v>
      </c>
      <c r="H2305">
        <v>99.490600610000001</v>
      </c>
      <c r="I2305">
        <v>99.180211119999996</v>
      </c>
      <c r="J2305">
        <v>98.871760820000006</v>
      </c>
      <c r="K2305">
        <v>98.565231530000005</v>
      </c>
      <c r="L2305">
        <v>98.260605339999998</v>
      </c>
      <c r="M2305">
        <v>97.957864520000001</v>
      </c>
      <c r="N2305">
        <v>97.656991599999998</v>
      </c>
    </row>
    <row r="2306" spans="1:14" x14ac:dyDescent="0.25">
      <c r="A2306" t="s">
        <v>2815</v>
      </c>
      <c r="B2306" s="6">
        <v>44314</v>
      </c>
      <c r="C2306">
        <v>2.02</v>
      </c>
      <c r="D2306" s="6">
        <v>47966</v>
      </c>
      <c r="E2306" s="6">
        <v>44314</v>
      </c>
      <c r="F2306">
        <v>112.22946373000001</v>
      </c>
      <c r="G2306">
        <v>103.85694594</v>
      </c>
      <c r="H2306">
        <v>96.174957190000001</v>
      </c>
      <c r="I2306">
        <v>89.122923729999997</v>
      </c>
      <c r="J2306">
        <v>82.645872519999998</v>
      </c>
      <c r="K2306">
        <v>76.693887770000003</v>
      </c>
      <c r="L2306">
        <v>71.221622670000002</v>
      </c>
      <c r="M2306">
        <v>66.187860420000007</v>
      </c>
      <c r="N2306">
        <v>61.555119439999999</v>
      </c>
    </row>
    <row r="2307" spans="1:14" x14ac:dyDescent="0.25">
      <c r="A2307" t="s">
        <v>101</v>
      </c>
      <c r="B2307" s="6">
        <v>42156</v>
      </c>
      <c r="C2307">
        <v>2.98</v>
      </c>
      <c r="D2307" s="6">
        <v>45443</v>
      </c>
      <c r="E2307" s="6">
        <v>42156</v>
      </c>
      <c r="F2307">
        <v>103.33555788</v>
      </c>
      <c r="G2307">
        <v>101.83999095999999</v>
      </c>
      <c r="H2307">
        <v>100.37370315</v>
      </c>
      <c r="I2307">
        <v>98.935910390000004</v>
      </c>
      <c r="J2307">
        <v>97.525856099999999</v>
      </c>
      <c r="K2307">
        <v>96.142810030000007</v>
      </c>
      <c r="L2307">
        <v>94.786067029999998</v>
      </c>
      <c r="M2307">
        <v>93.454946030000002</v>
      </c>
      <c r="N2307">
        <v>92.14878899</v>
      </c>
    </row>
    <row r="2308" spans="1:14" x14ac:dyDescent="0.25">
      <c r="A2308" t="s">
        <v>373</v>
      </c>
      <c r="B2308" s="6">
        <v>43026</v>
      </c>
      <c r="C2308">
        <v>2.23</v>
      </c>
      <c r="D2308" s="6">
        <v>45217</v>
      </c>
      <c r="E2308" s="6">
        <v>43026</v>
      </c>
      <c r="F2308">
        <v>101.01700449000001</v>
      </c>
      <c r="G2308">
        <v>100.13802305</v>
      </c>
      <c r="H2308">
        <v>99.274305620000007</v>
      </c>
      <c r="I2308">
        <v>98.425456980000007</v>
      </c>
      <c r="J2308">
        <v>97.591095480000007</v>
      </c>
      <c r="K2308">
        <v>96.770852430000005</v>
      </c>
      <c r="L2308">
        <v>95.964371560000004</v>
      </c>
      <c r="M2308">
        <v>95.171308519999997</v>
      </c>
      <c r="N2308">
        <v>94.391330350000004</v>
      </c>
    </row>
    <row r="2309" spans="1:14" x14ac:dyDescent="0.25">
      <c r="A2309" t="s">
        <v>885</v>
      </c>
      <c r="B2309" s="6">
        <v>43138</v>
      </c>
      <c r="C2309">
        <v>3.13</v>
      </c>
      <c r="D2309" s="6">
        <v>46059</v>
      </c>
      <c r="E2309" s="6">
        <v>43138</v>
      </c>
      <c r="F2309">
        <v>108.67774124</v>
      </c>
      <c r="G2309">
        <v>105.45834016000001</v>
      </c>
      <c r="H2309">
        <v>102.35199110000001</v>
      </c>
      <c r="I2309">
        <v>99.354048739999996</v>
      </c>
      <c r="J2309">
        <v>96.460089699999997</v>
      </c>
      <c r="K2309">
        <v>93.665900239999999</v>
      </c>
      <c r="L2309">
        <v>90.967464820000004</v>
      </c>
      <c r="M2309">
        <v>88.360955360000005</v>
      </c>
      <c r="N2309">
        <v>85.842721150000003</v>
      </c>
    </row>
    <row r="2310" spans="1:14" x14ac:dyDescent="0.25">
      <c r="A2310" t="s">
        <v>2342</v>
      </c>
      <c r="B2310" s="6">
        <v>43703</v>
      </c>
      <c r="C2310">
        <v>2.0499999999999998</v>
      </c>
      <c r="D2310" s="6">
        <v>46993</v>
      </c>
      <c r="E2310" s="6">
        <v>43703</v>
      </c>
      <c r="F2310">
        <v>110.24278030000001</v>
      </c>
      <c r="G2310">
        <v>104.46356478</v>
      </c>
      <c r="H2310">
        <v>99.023797569999999</v>
      </c>
      <c r="I2310">
        <v>93.901735610000003</v>
      </c>
      <c r="J2310">
        <v>89.077145439999995</v>
      </c>
      <c r="K2310">
        <v>84.531189920000003</v>
      </c>
      <c r="L2310">
        <v>80.246324139999999</v>
      </c>
      <c r="M2310">
        <v>76.206199710000007</v>
      </c>
      <c r="N2310">
        <v>72.395576649999995</v>
      </c>
    </row>
    <row r="2311" spans="1:14" x14ac:dyDescent="0.25">
      <c r="A2311" t="s">
        <v>1828</v>
      </c>
      <c r="B2311" s="6">
        <v>43731</v>
      </c>
      <c r="C2311">
        <v>1.96</v>
      </c>
      <c r="D2311" s="6">
        <v>45555</v>
      </c>
      <c r="E2311" s="6">
        <v>43731</v>
      </c>
      <c r="F2311">
        <v>101.98486618</v>
      </c>
      <c r="G2311">
        <v>100.20656348</v>
      </c>
      <c r="H2311">
        <v>98.467646040000005</v>
      </c>
      <c r="I2311">
        <v>96.766976209999996</v>
      </c>
      <c r="J2311">
        <v>95.103458020000005</v>
      </c>
      <c r="K2311">
        <v>93.476035339999996</v>
      </c>
      <c r="L2311">
        <v>91.883690049999998</v>
      </c>
      <c r="M2311">
        <v>90.325440409999999</v>
      </c>
      <c r="N2311">
        <v>88.800339390000005</v>
      </c>
    </row>
    <row r="2312" spans="1:14" x14ac:dyDescent="0.25">
      <c r="A2312" t="s">
        <v>2121</v>
      </c>
      <c r="B2312" s="6">
        <v>43784</v>
      </c>
      <c r="C2312">
        <v>2.02</v>
      </c>
      <c r="D2312" s="6">
        <v>45519</v>
      </c>
      <c r="E2312" s="6">
        <v>43784</v>
      </c>
      <c r="F2312">
        <v>101.96168161</v>
      </c>
      <c r="G2312">
        <v>100.27911407000001</v>
      </c>
      <c r="H2312">
        <v>98.632177389999995</v>
      </c>
      <c r="I2312">
        <v>97.019803580000001</v>
      </c>
      <c r="J2312">
        <v>95.440967619999995</v>
      </c>
      <c r="K2312">
        <v>93.894685260000003</v>
      </c>
      <c r="L2312">
        <v>92.380010940000005</v>
      </c>
      <c r="M2312">
        <v>90.896035889999993</v>
      </c>
      <c r="N2312">
        <v>89.441886269999998</v>
      </c>
    </row>
    <row r="2313" spans="1:14" x14ac:dyDescent="0.25">
      <c r="A2313" t="s">
        <v>2301</v>
      </c>
      <c r="B2313" s="6">
        <v>43886</v>
      </c>
      <c r="C2313">
        <v>1.57</v>
      </c>
      <c r="D2313" s="6">
        <v>45713</v>
      </c>
      <c r="E2313" s="6">
        <v>43886</v>
      </c>
      <c r="F2313">
        <v>101.92097468999999</v>
      </c>
      <c r="G2313">
        <v>99.720996709999994</v>
      </c>
      <c r="H2313">
        <v>97.578963790000003</v>
      </c>
      <c r="I2313">
        <v>95.492924029999998</v>
      </c>
      <c r="J2313">
        <v>93.461008550000003</v>
      </c>
      <c r="K2313">
        <v>91.481427069999995</v>
      </c>
      <c r="L2313">
        <v>89.552463849999995</v>
      </c>
      <c r="M2313">
        <v>87.672473909999994</v>
      </c>
      <c r="N2313">
        <v>85.839879400000001</v>
      </c>
    </row>
    <row r="2314" spans="1:14" x14ac:dyDescent="0.25">
      <c r="A2314" t="s">
        <v>51</v>
      </c>
      <c r="B2314" s="6">
        <v>40414</v>
      </c>
      <c r="C2314">
        <v>3.91</v>
      </c>
      <c r="D2314" s="6">
        <v>45902</v>
      </c>
      <c r="E2314" s="6">
        <v>40414</v>
      </c>
      <c r="F2314">
        <v>109.36066322000001</v>
      </c>
      <c r="G2314">
        <v>106.55924795</v>
      </c>
      <c r="H2314">
        <v>103.84470733000001</v>
      </c>
      <c r="I2314">
        <v>101.21378068999999</v>
      </c>
      <c r="J2314">
        <v>98.663354490000003</v>
      </c>
      <c r="K2314">
        <v>96.190454399999993</v>
      </c>
      <c r="L2314">
        <v>93.792237909999997</v>
      </c>
      <c r="M2314">
        <v>91.465987409999997</v>
      </c>
      <c r="N2314">
        <v>89.209103630000001</v>
      </c>
    </row>
    <row r="2315" spans="1:14" x14ac:dyDescent="0.25">
      <c r="A2315" t="s">
        <v>258</v>
      </c>
      <c r="B2315" s="6">
        <v>42781</v>
      </c>
      <c r="C2315">
        <v>2.6</v>
      </c>
      <c r="D2315" s="6">
        <v>45215</v>
      </c>
      <c r="E2315" s="6">
        <v>42781</v>
      </c>
      <c r="F2315">
        <v>101.18414674</v>
      </c>
      <c r="G2315">
        <v>100.31181469000001</v>
      </c>
      <c r="H2315">
        <v>99.45450452</v>
      </c>
      <c r="I2315">
        <v>98.611830420000004</v>
      </c>
      <c r="J2315">
        <v>97.783419710000004</v>
      </c>
      <c r="K2315">
        <v>96.968912279999998</v>
      </c>
      <c r="L2315">
        <v>96.167960050000005</v>
      </c>
      <c r="M2315">
        <v>95.380226480000005</v>
      </c>
      <c r="N2315">
        <v>94.605386120000006</v>
      </c>
    </row>
    <row r="2316" spans="1:14" x14ac:dyDescent="0.25">
      <c r="A2316" t="s">
        <v>1060</v>
      </c>
      <c r="B2316" s="6">
        <v>43332</v>
      </c>
      <c r="C2316">
        <v>3</v>
      </c>
      <c r="D2316" s="6">
        <v>45156</v>
      </c>
      <c r="E2316" s="6">
        <v>43332</v>
      </c>
      <c r="F2316">
        <v>101.32920851999999</v>
      </c>
      <c r="G2316">
        <v>100.61323297</v>
      </c>
      <c r="H2316">
        <v>99.90737446</v>
      </c>
      <c r="I2316">
        <v>99.211419399999997</v>
      </c>
      <c r="J2316">
        <v>98.525160220000004</v>
      </c>
      <c r="K2316">
        <v>97.848395100000005</v>
      </c>
      <c r="L2316">
        <v>97.180927789999998</v>
      </c>
      <c r="M2316">
        <v>96.522567440000003</v>
      </c>
      <c r="N2316">
        <v>95.873128370000003</v>
      </c>
    </row>
    <row r="2317" spans="1:14" x14ac:dyDescent="0.25">
      <c r="A2317" t="s">
        <v>1108</v>
      </c>
      <c r="B2317" s="6">
        <v>43608</v>
      </c>
      <c r="C2317">
        <v>2.48</v>
      </c>
      <c r="D2317" s="6">
        <v>44972</v>
      </c>
      <c r="E2317" s="6">
        <v>43608</v>
      </c>
      <c r="F2317">
        <v>100.40507555000001</v>
      </c>
      <c r="G2317">
        <v>100.19179782000001</v>
      </c>
      <c r="H2317">
        <v>99.979435469999999</v>
      </c>
      <c r="I2317">
        <v>99.767982579999995</v>
      </c>
      <c r="J2317">
        <v>99.557433290000006</v>
      </c>
      <c r="K2317">
        <v>99.347781769999997</v>
      </c>
      <c r="L2317">
        <v>99.139022249999996</v>
      </c>
      <c r="M2317">
        <v>98.931149000000005</v>
      </c>
      <c r="N2317">
        <v>98.724156359999995</v>
      </c>
    </row>
    <row r="2318" spans="1:14" x14ac:dyDescent="0.25">
      <c r="A2318" t="s">
        <v>1826</v>
      </c>
      <c r="B2318" s="6">
        <v>43712</v>
      </c>
      <c r="C2318">
        <v>1.69</v>
      </c>
      <c r="D2318" s="6">
        <v>45170</v>
      </c>
      <c r="E2318" s="6">
        <v>43712</v>
      </c>
      <c r="F2318">
        <v>100.38796046</v>
      </c>
      <c r="G2318">
        <v>99.63843267</v>
      </c>
      <c r="H2318">
        <v>98.900051169999998</v>
      </c>
      <c r="I2318">
        <v>98.172568920000003</v>
      </c>
      <c r="J2318">
        <v>97.455746140000002</v>
      </c>
      <c r="K2318">
        <v>96.749350030000002</v>
      </c>
      <c r="L2318">
        <v>96.053154520000007</v>
      </c>
      <c r="M2318">
        <v>95.366940029999995</v>
      </c>
      <c r="N2318">
        <v>94.690493239999995</v>
      </c>
    </row>
    <row r="2319" spans="1:14" x14ac:dyDescent="0.25">
      <c r="A2319" t="s">
        <v>2405</v>
      </c>
      <c r="B2319" s="6">
        <v>44034</v>
      </c>
      <c r="C2319">
        <v>2.48</v>
      </c>
      <c r="D2319" s="6">
        <v>45859</v>
      </c>
      <c r="E2319" s="6">
        <v>44034</v>
      </c>
      <c r="F2319">
        <v>105.07525722</v>
      </c>
      <c r="G2319">
        <v>102.44767931</v>
      </c>
      <c r="H2319">
        <v>99.899267390000006</v>
      </c>
      <c r="I2319">
        <v>97.42714325</v>
      </c>
      <c r="J2319">
        <v>95.028553799999997</v>
      </c>
      <c r="K2319">
        <v>92.700864600000003</v>
      </c>
      <c r="L2319">
        <v>90.441553889999994</v>
      </c>
      <c r="M2319">
        <v>88.248206809999999</v>
      </c>
      <c r="N2319">
        <v>86.11851016</v>
      </c>
    </row>
    <row r="2320" spans="1:14" x14ac:dyDescent="0.25">
      <c r="A2320" t="s">
        <v>428</v>
      </c>
      <c r="B2320" s="6">
        <v>42947</v>
      </c>
      <c r="C2320">
        <v>2.34</v>
      </c>
      <c r="D2320" s="6">
        <v>45138</v>
      </c>
      <c r="E2320" s="6">
        <v>42947</v>
      </c>
      <c r="F2320">
        <v>100.81367597000001</v>
      </c>
      <c r="G2320">
        <v>100.14795773</v>
      </c>
      <c r="H2320">
        <v>99.491005369999996</v>
      </c>
      <c r="I2320">
        <v>98.84264675</v>
      </c>
      <c r="J2320">
        <v>98.202714200000003</v>
      </c>
      <c r="K2320">
        <v>97.571044409999999</v>
      </c>
      <c r="L2320">
        <v>96.947478230000002</v>
      </c>
      <c r="M2320">
        <v>96.331860590000005</v>
      </c>
      <c r="N2320">
        <v>95.724040349999996</v>
      </c>
    </row>
    <row r="2321" spans="1:14" x14ac:dyDescent="0.25">
      <c r="A2321" t="s">
        <v>1149</v>
      </c>
      <c r="B2321" s="6">
        <v>43363</v>
      </c>
      <c r="C2321">
        <v>3.12</v>
      </c>
      <c r="D2321" s="6">
        <v>45189</v>
      </c>
      <c r="E2321" s="6">
        <v>43363</v>
      </c>
      <c r="F2321">
        <v>101.68608457000001</v>
      </c>
      <c r="G2321">
        <v>100.87855946000001</v>
      </c>
      <c r="H2321">
        <v>100.08386015000001</v>
      </c>
      <c r="I2321">
        <v>99.301682540000002</v>
      </c>
      <c r="J2321">
        <v>98.531732120000001</v>
      </c>
      <c r="K2321">
        <v>97.773723540000006</v>
      </c>
      <c r="L2321">
        <v>97.027380269999995</v>
      </c>
      <c r="M2321">
        <v>96.292434299999996</v>
      </c>
      <c r="N2321">
        <v>95.568625740000002</v>
      </c>
    </row>
    <row r="2322" spans="1:14" x14ac:dyDescent="0.25">
      <c r="A2322" t="s">
        <v>1178</v>
      </c>
      <c r="B2322" s="6">
        <v>43363</v>
      </c>
      <c r="C2322">
        <v>3.12</v>
      </c>
      <c r="D2322" s="6">
        <v>45189</v>
      </c>
      <c r="E2322" s="6">
        <v>43363</v>
      </c>
      <c r="F2322">
        <v>101.68608457000001</v>
      </c>
      <c r="G2322">
        <v>100.87855946000001</v>
      </c>
      <c r="H2322">
        <v>100.08386015000001</v>
      </c>
      <c r="I2322">
        <v>99.301682540000002</v>
      </c>
      <c r="J2322">
        <v>98.531732120000001</v>
      </c>
      <c r="K2322">
        <v>97.773723540000006</v>
      </c>
      <c r="L2322">
        <v>97.027380269999995</v>
      </c>
      <c r="M2322">
        <v>96.292434299999996</v>
      </c>
      <c r="N2322">
        <v>95.568625740000002</v>
      </c>
    </row>
    <row r="2323" spans="1:14" x14ac:dyDescent="0.25">
      <c r="A2323" t="s">
        <v>1128</v>
      </c>
      <c r="B2323" s="6">
        <v>43367</v>
      </c>
      <c r="C2323">
        <v>3.22</v>
      </c>
      <c r="D2323" s="6">
        <v>45191</v>
      </c>
      <c r="E2323" s="6">
        <v>43367</v>
      </c>
      <c r="F2323">
        <v>101.63152348</v>
      </c>
      <c r="G2323">
        <v>100.82084562</v>
      </c>
      <c r="H2323">
        <v>100.02309959999999</v>
      </c>
      <c r="I2323">
        <v>99.237977549999997</v>
      </c>
      <c r="J2323">
        <v>98.465181340000001</v>
      </c>
      <c r="K2323">
        <v>97.704422140000005</v>
      </c>
      <c r="L2323">
        <v>96.955420110000006</v>
      </c>
      <c r="M2323">
        <v>96.217904009999998</v>
      </c>
      <c r="N2323">
        <v>95.491610919999999</v>
      </c>
    </row>
    <row r="2324" spans="1:14" x14ac:dyDescent="0.25">
      <c r="A2324" t="s">
        <v>1889</v>
      </c>
      <c r="B2324" s="6">
        <v>43686</v>
      </c>
      <c r="C2324">
        <v>1.69</v>
      </c>
      <c r="D2324" s="6">
        <v>45513</v>
      </c>
      <c r="E2324" s="6">
        <v>43686</v>
      </c>
      <c r="F2324">
        <v>101.71308051</v>
      </c>
      <c r="G2324">
        <v>100.04254075999999</v>
      </c>
      <c r="H2324">
        <v>98.407239599999997</v>
      </c>
      <c r="I2324">
        <v>96.806126899999995</v>
      </c>
      <c r="J2324">
        <v>95.238194500000006</v>
      </c>
      <c r="K2324">
        <v>93.702474069999994</v>
      </c>
      <c r="L2324">
        <v>92.19803512</v>
      </c>
      <c r="M2324">
        <v>90.723983090000004</v>
      </c>
      <c r="N2324">
        <v>89.279457629999996</v>
      </c>
    </row>
    <row r="2325" spans="1:14" x14ac:dyDescent="0.25">
      <c r="A2325" t="s">
        <v>1861</v>
      </c>
      <c r="B2325" s="6">
        <v>43789</v>
      </c>
      <c r="C2325">
        <v>2.63</v>
      </c>
      <c r="D2325" s="6">
        <v>49268</v>
      </c>
      <c r="E2325" s="6">
        <v>43789</v>
      </c>
      <c r="F2325">
        <v>121.1504467</v>
      </c>
      <c r="G2325">
        <v>109.11526148</v>
      </c>
      <c r="H2325">
        <v>98.422845409999994</v>
      </c>
      <c r="I2325">
        <v>88.914958960000007</v>
      </c>
      <c r="J2325">
        <v>80.452803259999996</v>
      </c>
      <c r="K2325">
        <v>72.914542949999998</v>
      </c>
      <c r="L2325">
        <v>66.193155419999997</v>
      </c>
      <c r="M2325">
        <v>60.194562159999997</v>
      </c>
      <c r="N2325">
        <v>54.836003920000003</v>
      </c>
    </row>
    <row r="2326" spans="1:14" x14ac:dyDescent="0.25">
      <c r="A2326" t="s">
        <v>2126</v>
      </c>
      <c r="B2326" s="6">
        <v>43819</v>
      </c>
      <c r="C2326">
        <v>2.0299999999999998</v>
      </c>
      <c r="D2326" s="6">
        <v>45646</v>
      </c>
      <c r="E2326" s="6">
        <v>43819</v>
      </c>
      <c r="F2326">
        <v>102.54708646</v>
      </c>
      <c r="G2326">
        <v>100.52299173999999</v>
      </c>
      <c r="H2326">
        <v>98.548903780000003</v>
      </c>
      <c r="I2326">
        <v>96.623261999999997</v>
      </c>
      <c r="J2326">
        <v>94.744566079999998</v>
      </c>
      <c r="K2326">
        <v>92.911373190000006</v>
      </c>
      <c r="L2326">
        <v>91.122295260000001</v>
      </c>
      <c r="M2326">
        <v>89.375996529999995</v>
      </c>
      <c r="N2326">
        <v>87.671191120000003</v>
      </c>
    </row>
    <row r="2327" spans="1:14" x14ac:dyDescent="0.25">
      <c r="A2327" t="s">
        <v>2369</v>
      </c>
      <c r="B2327" s="6">
        <v>43865</v>
      </c>
      <c r="C2327">
        <v>1.6</v>
      </c>
      <c r="D2327" s="6">
        <v>45692</v>
      </c>
      <c r="E2327" s="6">
        <v>43865</v>
      </c>
      <c r="F2327">
        <v>102.32517986000001</v>
      </c>
      <c r="G2327">
        <v>100.17243886</v>
      </c>
      <c r="H2327">
        <v>98.075329210000007</v>
      </c>
      <c r="I2327">
        <v>96.032017940000003</v>
      </c>
      <c r="J2327">
        <v>94.040747909999993</v>
      </c>
      <c r="K2327">
        <v>92.099833959999998</v>
      </c>
      <c r="L2327">
        <v>90.207659280000001</v>
      </c>
      <c r="M2327">
        <v>88.362672020000005</v>
      </c>
      <c r="N2327">
        <v>86.563382090000005</v>
      </c>
    </row>
    <row r="2328" spans="1:14" x14ac:dyDescent="0.25">
      <c r="A2328" t="s">
        <v>1877</v>
      </c>
      <c r="B2328" s="6">
        <v>43887</v>
      </c>
      <c r="C2328">
        <v>1.75</v>
      </c>
      <c r="D2328" s="6">
        <v>47540</v>
      </c>
      <c r="E2328" s="6">
        <v>43887</v>
      </c>
      <c r="F2328">
        <v>110.87629174999999</v>
      </c>
      <c r="G2328">
        <v>103.57351039</v>
      </c>
      <c r="H2328">
        <v>96.800900170000006</v>
      </c>
      <c r="I2328">
        <v>90.517216919999996</v>
      </c>
      <c r="J2328">
        <v>84.684633539999993</v>
      </c>
      <c r="K2328">
        <v>79.268439349999994</v>
      </c>
      <c r="L2328">
        <v>74.236767510000007</v>
      </c>
      <c r="M2328">
        <v>69.560347660000005</v>
      </c>
      <c r="N2328">
        <v>65.212281399999995</v>
      </c>
    </row>
    <row r="2329" spans="1:14" x14ac:dyDescent="0.25">
      <c r="A2329" t="s">
        <v>130</v>
      </c>
      <c r="B2329" s="6">
        <v>42156</v>
      </c>
      <c r="C2329">
        <v>2.81</v>
      </c>
      <c r="D2329" s="6">
        <v>45716</v>
      </c>
      <c r="E2329" s="6">
        <v>42156</v>
      </c>
      <c r="F2329">
        <v>104.64034827</v>
      </c>
      <c r="G2329">
        <v>102.40058603</v>
      </c>
      <c r="H2329">
        <v>100.21981912</v>
      </c>
      <c r="I2329">
        <v>98.096056390000001</v>
      </c>
      <c r="J2329">
        <v>96.027391600000001</v>
      </c>
      <c r="K2329">
        <v>94.011998980000001</v>
      </c>
      <c r="L2329">
        <v>92.048129000000003</v>
      </c>
      <c r="M2329">
        <v>90.134104460000003</v>
      </c>
      <c r="N2329">
        <v>88.268316810000002</v>
      </c>
    </row>
    <row r="2330" spans="1:14" x14ac:dyDescent="0.25">
      <c r="A2330" t="s">
        <v>167</v>
      </c>
      <c r="B2330" s="6">
        <v>42458</v>
      </c>
      <c r="C2330">
        <v>2.12</v>
      </c>
      <c r="D2330" s="6">
        <v>45014</v>
      </c>
      <c r="E2330" s="6">
        <v>42458</v>
      </c>
      <c r="F2330">
        <v>100.44337878</v>
      </c>
      <c r="G2330">
        <v>100.1147047</v>
      </c>
      <c r="H2330">
        <v>99.788176739999997</v>
      </c>
      <c r="I2330">
        <v>99.463773950000004</v>
      </c>
      <c r="J2330">
        <v>99.141475679999999</v>
      </c>
      <c r="K2330">
        <v>98.821261539999995</v>
      </c>
      <c r="L2330">
        <v>98.503111399999995</v>
      </c>
      <c r="M2330">
        <v>98.187005389999996</v>
      </c>
      <c r="N2330">
        <v>97.872923880000002</v>
      </c>
    </row>
    <row r="2331" spans="1:14" x14ac:dyDescent="0.25">
      <c r="A2331" t="s">
        <v>218</v>
      </c>
      <c r="B2331" s="6">
        <v>42552</v>
      </c>
      <c r="C2331">
        <v>1.92</v>
      </c>
      <c r="D2331" s="6">
        <v>46204</v>
      </c>
      <c r="E2331" s="6">
        <v>42552</v>
      </c>
      <c r="F2331">
        <v>106.51330548999999</v>
      </c>
      <c r="G2331">
        <v>102.91373962</v>
      </c>
      <c r="H2331">
        <v>99.455202259999993</v>
      </c>
      <c r="I2331">
        <v>96.131396080000002</v>
      </c>
      <c r="J2331">
        <v>92.936341830000003</v>
      </c>
      <c r="K2331">
        <v>89.864360250000004</v>
      </c>
      <c r="L2331">
        <v>86.910055159999999</v>
      </c>
      <c r="M2331">
        <v>84.068297619999996</v>
      </c>
      <c r="N2331">
        <v>81.334211080000003</v>
      </c>
    </row>
    <row r="2332" spans="1:14" x14ac:dyDescent="0.25">
      <c r="A2332" t="s">
        <v>284</v>
      </c>
      <c r="B2332" s="6">
        <v>42944</v>
      </c>
      <c r="C2332">
        <v>2.46</v>
      </c>
      <c r="D2332" s="6">
        <v>45320</v>
      </c>
      <c r="E2332" s="6">
        <v>42944</v>
      </c>
      <c r="F2332">
        <v>101.61645187000001</v>
      </c>
      <c r="G2332">
        <v>100.46053001999999</v>
      </c>
      <c r="H2332">
        <v>99.330835620000002</v>
      </c>
      <c r="I2332">
        <v>98.226483770000002</v>
      </c>
      <c r="J2332">
        <v>97.146628969999995</v>
      </c>
      <c r="K2332">
        <v>96.090462939999995</v>
      </c>
      <c r="L2332">
        <v>95.057212660000005</v>
      </c>
      <c r="M2332">
        <v>94.04613836</v>
      </c>
      <c r="N2332">
        <v>93.056531849999999</v>
      </c>
    </row>
    <row r="2333" spans="1:14" x14ac:dyDescent="0.25">
      <c r="A2333" t="s">
        <v>1244</v>
      </c>
      <c r="B2333" s="6">
        <v>43551</v>
      </c>
      <c r="C2333">
        <v>2.5299999999999998</v>
      </c>
      <c r="D2333" s="6">
        <v>45378</v>
      </c>
      <c r="E2333" s="6">
        <v>43551</v>
      </c>
      <c r="F2333">
        <v>102.08982693</v>
      </c>
      <c r="G2333">
        <v>100.78030327</v>
      </c>
      <c r="H2333">
        <v>99.494841500000007</v>
      </c>
      <c r="I2333">
        <v>98.232813129999997</v>
      </c>
      <c r="J2333">
        <v>96.993611450000003</v>
      </c>
      <c r="K2333">
        <v>95.776650649999993</v>
      </c>
      <c r="L2333">
        <v>94.581364870000002</v>
      </c>
      <c r="M2333">
        <v>93.407207369999995</v>
      </c>
      <c r="N2333">
        <v>92.253649699999997</v>
      </c>
    </row>
    <row r="2334" spans="1:14" x14ac:dyDescent="0.25">
      <c r="A2334" t="s">
        <v>1939</v>
      </c>
      <c r="B2334" s="6">
        <v>43742</v>
      </c>
      <c r="C2334">
        <v>1.78</v>
      </c>
      <c r="D2334" s="6">
        <v>45569</v>
      </c>
      <c r="E2334" s="6">
        <v>43742</v>
      </c>
      <c r="F2334">
        <v>101.70908685000001</v>
      </c>
      <c r="G2334">
        <v>99.896119150000004</v>
      </c>
      <c r="H2334">
        <v>98.124062539999997</v>
      </c>
      <c r="I2334">
        <v>96.391760079999997</v>
      </c>
      <c r="J2334">
        <v>94.698094760000004</v>
      </c>
      <c r="K2334">
        <v>93.041987840000004</v>
      </c>
      <c r="L2334">
        <v>91.422397369999999</v>
      </c>
      <c r="M2334">
        <v>89.838316599999999</v>
      </c>
      <c r="N2334">
        <v>88.288772649999999</v>
      </c>
    </row>
    <row r="2335" spans="1:14" x14ac:dyDescent="0.25">
      <c r="A2335" t="s">
        <v>2069</v>
      </c>
      <c r="B2335" s="6">
        <v>43857</v>
      </c>
      <c r="C2335">
        <v>1.56</v>
      </c>
      <c r="D2335" s="6">
        <v>44953</v>
      </c>
      <c r="E2335" s="6">
        <v>43857</v>
      </c>
      <c r="F2335">
        <v>100.20274528</v>
      </c>
      <c r="G2335">
        <v>100.0418517</v>
      </c>
      <c r="H2335">
        <v>99.881481239999999</v>
      </c>
      <c r="I2335">
        <v>99.721631349999996</v>
      </c>
      <c r="J2335">
        <v>99.562299479999993</v>
      </c>
      <c r="K2335">
        <v>99.403483100000003</v>
      </c>
      <c r="L2335">
        <v>99.245179699999994</v>
      </c>
      <c r="M2335">
        <v>99.087386780000003</v>
      </c>
      <c r="N2335">
        <v>98.930101859999994</v>
      </c>
    </row>
    <row r="2336" spans="1:14" x14ac:dyDescent="0.25">
      <c r="A2336" t="s">
        <v>1999</v>
      </c>
      <c r="B2336" s="6">
        <v>43868</v>
      </c>
      <c r="C2336">
        <v>2.31</v>
      </c>
      <c r="D2336" s="6">
        <v>45329</v>
      </c>
      <c r="E2336" s="6">
        <v>43868</v>
      </c>
      <c r="F2336">
        <v>101.50005</v>
      </c>
      <c r="G2336">
        <v>100.32056767</v>
      </c>
      <c r="H2336">
        <v>99.168415659999994</v>
      </c>
      <c r="I2336">
        <v>98.042652320000002</v>
      </c>
      <c r="J2336">
        <v>96.942378849999997</v>
      </c>
      <c r="K2336">
        <v>95.866736840000002</v>
      </c>
      <c r="L2336">
        <v>94.814906059999998</v>
      </c>
      <c r="M2336">
        <v>93.786102339999999</v>
      </c>
      <c r="N2336">
        <v>92.779575609999995</v>
      </c>
    </row>
    <row r="2337" spans="1:14" x14ac:dyDescent="0.25">
      <c r="A2337" t="s">
        <v>2372</v>
      </c>
      <c r="B2337" s="6">
        <v>43875</v>
      </c>
      <c r="C2337">
        <v>1.59</v>
      </c>
      <c r="D2337" s="6">
        <v>45702</v>
      </c>
      <c r="E2337" s="6">
        <v>43875</v>
      </c>
      <c r="F2337">
        <v>102.36658610000001</v>
      </c>
      <c r="G2337">
        <v>100.18418287</v>
      </c>
      <c r="H2337">
        <v>98.058759640000005</v>
      </c>
      <c r="I2337">
        <v>95.988416650000005</v>
      </c>
      <c r="J2337">
        <v>93.971333920000006</v>
      </c>
      <c r="K2337">
        <v>92.005767090000006</v>
      </c>
      <c r="L2337">
        <v>90.090043559999998</v>
      </c>
      <c r="M2337">
        <v>88.22255887</v>
      </c>
      <c r="N2337">
        <v>86.401773250000005</v>
      </c>
    </row>
    <row r="2338" spans="1:14" x14ac:dyDescent="0.25">
      <c r="A2338" t="s">
        <v>1878</v>
      </c>
      <c r="B2338" s="6">
        <v>43887</v>
      </c>
      <c r="C2338">
        <v>1.38</v>
      </c>
      <c r="D2338" s="6">
        <v>45714</v>
      </c>
      <c r="E2338" s="6">
        <v>43887</v>
      </c>
      <c r="F2338">
        <v>101.96895698</v>
      </c>
      <c r="G2338">
        <v>99.756091710000007</v>
      </c>
      <c r="H2338">
        <v>97.601740379999995</v>
      </c>
      <c r="I2338">
        <v>95.503924650000002</v>
      </c>
      <c r="J2338">
        <v>93.460750669999996</v>
      </c>
      <c r="K2338">
        <v>91.470404579999993</v>
      </c>
      <c r="L2338">
        <v>89.531148360000003</v>
      </c>
      <c r="M2338">
        <v>87.641315910000003</v>
      </c>
      <c r="N2338">
        <v>85.799309399999999</v>
      </c>
    </row>
    <row r="2339" spans="1:14" x14ac:dyDescent="0.25">
      <c r="A2339" t="s">
        <v>1989</v>
      </c>
      <c r="B2339" s="6">
        <v>43952</v>
      </c>
      <c r="C2339">
        <v>2.61</v>
      </c>
      <c r="D2339" s="6">
        <v>45777</v>
      </c>
      <c r="E2339" s="6">
        <v>43952</v>
      </c>
      <c r="F2339">
        <v>104.75620161000001</v>
      </c>
      <c r="G2339">
        <v>102.35212051000001</v>
      </c>
      <c r="H2339">
        <v>100.01550714</v>
      </c>
      <c r="I2339">
        <v>97.744094349999997</v>
      </c>
      <c r="J2339">
        <v>95.535704719999998</v>
      </c>
      <c r="K2339">
        <v>93.388246429999995</v>
      </c>
      <c r="L2339">
        <v>91.299709399999998</v>
      </c>
      <c r="M2339">
        <v>89.268161539999994</v>
      </c>
      <c r="N2339">
        <v>87.291745289999994</v>
      </c>
    </row>
    <row r="2340" spans="1:14" x14ac:dyDescent="0.25">
      <c r="A2340" t="s">
        <v>3663</v>
      </c>
      <c r="B2340" s="6">
        <v>44868</v>
      </c>
      <c r="C2340">
        <v>5.14</v>
      </c>
      <c r="D2340" s="6">
        <v>45600</v>
      </c>
      <c r="E2340" s="6">
        <v>44868</v>
      </c>
      <c r="F2340">
        <v>108.33729937</v>
      </c>
      <c r="G2340">
        <v>106.37814228000001</v>
      </c>
      <c r="H2340">
        <v>104.46470997999999</v>
      </c>
      <c r="I2340">
        <v>102.59565772000001</v>
      </c>
      <c r="J2340">
        <v>100.76968932</v>
      </c>
      <c r="K2340">
        <v>98.985555079999997</v>
      </c>
      <c r="L2340">
        <v>97.242049780000002</v>
      </c>
      <c r="M2340">
        <v>95.538010799999995</v>
      </c>
      <c r="N2340">
        <v>93.872316280000007</v>
      </c>
    </row>
    <row r="2341" spans="1:14" x14ac:dyDescent="0.25">
      <c r="A2341" t="s">
        <v>389</v>
      </c>
      <c r="B2341" s="6">
        <v>43118</v>
      </c>
      <c r="C2341">
        <v>2.88</v>
      </c>
      <c r="D2341" s="6">
        <v>45674</v>
      </c>
      <c r="E2341" s="6">
        <v>43118</v>
      </c>
      <c r="F2341">
        <v>104.52279489</v>
      </c>
      <c r="G2341">
        <v>102.40347322</v>
      </c>
      <c r="H2341">
        <v>100.33771526</v>
      </c>
      <c r="I2341">
        <v>98.323797490000004</v>
      </c>
      <c r="J2341">
        <v>96.360065719999994</v>
      </c>
      <c r="K2341">
        <v>94.444931589999996</v>
      </c>
      <c r="L2341">
        <v>92.576869430000002</v>
      </c>
      <c r="M2341">
        <v>90.754413240000005</v>
      </c>
      <c r="N2341">
        <v>88.976153819999993</v>
      </c>
    </row>
    <row r="2342" spans="1:14" x14ac:dyDescent="0.25">
      <c r="A2342" t="s">
        <v>920</v>
      </c>
      <c r="B2342" s="6">
        <v>43311</v>
      </c>
      <c r="C2342">
        <v>3.14</v>
      </c>
      <c r="D2342" s="6">
        <v>45135</v>
      </c>
      <c r="E2342" s="6">
        <v>43311</v>
      </c>
      <c r="F2342">
        <v>101.33887297</v>
      </c>
      <c r="G2342">
        <v>100.67926075</v>
      </c>
      <c r="H2342">
        <v>100.02822764</v>
      </c>
      <c r="I2342">
        <v>99.385607050000004</v>
      </c>
      <c r="J2342">
        <v>98.751236669999997</v>
      </c>
      <c r="K2342">
        <v>98.124958340000006</v>
      </c>
      <c r="L2342">
        <v>97.506617939999998</v>
      </c>
      <c r="M2342">
        <v>96.896065219999997</v>
      </c>
      <c r="N2342">
        <v>96.293153700000005</v>
      </c>
    </row>
    <row r="2343" spans="1:14" x14ac:dyDescent="0.25">
      <c r="A2343" t="s">
        <v>1082</v>
      </c>
      <c r="B2343" s="6">
        <v>43461</v>
      </c>
      <c r="C2343">
        <v>3.24</v>
      </c>
      <c r="D2343" s="6">
        <v>46017</v>
      </c>
      <c r="E2343" s="6">
        <v>43461</v>
      </c>
      <c r="F2343">
        <v>108.61808755</v>
      </c>
      <c r="G2343">
        <v>105.51443103</v>
      </c>
      <c r="H2343">
        <v>102.51665185</v>
      </c>
      <c r="I2343">
        <v>99.620533519999995</v>
      </c>
      <c r="J2343">
        <v>96.82205347</v>
      </c>
      <c r="K2343">
        <v>94.117372869999997</v>
      </c>
      <c r="L2343">
        <v>91.50282704</v>
      </c>
      <c r="M2343">
        <v>88.974916390000004</v>
      </c>
      <c r="N2343">
        <v>86.530297930000003</v>
      </c>
    </row>
    <row r="2344" spans="1:14" x14ac:dyDescent="0.25">
      <c r="A2344" t="s">
        <v>2298</v>
      </c>
      <c r="B2344" s="6">
        <v>43864</v>
      </c>
      <c r="C2344">
        <v>1.7</v>
      </c>
      <c r="D2344" s="6">
        <v>45049</v>
      </c>
      <c r="E2344" s="6">
        <v>43864</v>
      </c>
      <c r="F2344">
        <v>100.33687863</v>
      </c>
      <c r="G2344">
        <v>99.912983560000001</v>
      </c>
      <c r="H2344">
        <v>99.492661429999998</v>
      </c>
      <c r="I2344">
        <v>99.075867239999994</v>
      </c>
      <c r="J2344">
        <v>98.662556719999998</v>
      </c>
      <c r="K2344">
        <v>98.252686339999997</v>
      </c>
      <c r="L2344">
        <v>97.846213309999996</v>
      </c>
      <c r="M2344">
        <v>97.443095529999994</v>
      </c>
      <c r="N2344">
        <v>97.043291609999997</v>
      </c>
    </row>
    <row r="2345" spans="1:14" x14ac:dyDescent="0.25">
      <c r="A2345" t="s">
        <v>2002</v>
      </c>
      <c r="B2345" s="6">
        <v>43882</v>
      </c>
      <c r="C2345">
        <v>1.69</v>
      </c>
      <c r="D2345" s="6">
        <v>45709</v>
      </c>
      <c r="E2345" s="6">
        <v>43882</v>
      </c>
      <c r="F2345">
        <v>102.16681395000001</v>
      </c>
      <c r="G2345">
        <v>99.97561048</v>
      </c>
      <c r="H2345">
        <v>97.841870619999995</v>
      </c>
      <c r="I2345">
        <v>95.763667729999995</v>
      </c>
      <c r="J2345">
        <v>93.739156640000004</v>
      </c>
      <c r="K2345">
        <v>91.766569369999999</v>
      </c>
      <c r="L2345">
        <v>89.844211180000002</v>
      </c>
      <c r="M2345">
        <v>87.970456819999995</v>
      </c>
      <c r="N2345">
        <v>86.143747020000006</v>
      </c>
    </row>
    <row r="2346" spans="1:14" x14ac:dyDescent="0.25">
      <c r="A2346" t="s">
        <v>2205</v>
      </c>
      <c r="B2346" s="6">
        <v>44098</v>
      </c>
      <c r="C2346">
        <v>3</v>
      </c>
      <c r="D2346" s="6">
        <v>45923</v>
      </c>
      <c r="E2346" s="6">
        <v>44098</v>
      </c>
      <c r="F2346">
        <v>107.04002733</v>
      </c>
      <c r="G2346">
        <v>104.21320534</v>
      </c>
      <c r="H2346">
        <v>101.47593603</v>
      </c>
      <c r="I2346">
        <v>98.824888799999997</v>
      </c>
      <c r="J2346">
        <v>96.256876680000005</v>
      </c>
      <c r="K2346">
        <v>93.768849230000001</v>
      </c>
      <c r="L2346">
        <v>91.357885809999999</v>
      </c>
      <c r="M2346">
        <v>89.021189269999994</v>
      </c>
      <c r="N2346">
        <v>86.756079940000006</v>
      </c>
    </row>
    <row r="2347" spans="1:14" x14ac:dyDescent="0.25">
      <c r="A2347" t="s">
        <v>1246</v>
      </c>
      <c r="B2347" s="6">
        <v>43608</v>
      </c>
      <c r="C2347">
        <v>2.5499999999999998</v>
      </c>
      <c r="D2347" s="6">
        <v>45427</v>
      </c>
      <c r="E2347" s="6">
        <v>43608</v>
      </c>
      <c r="F2347">
        <v>102.37191298</v>
      </c>
      <c r="G2347">
        <v>100.93049397</v>
      </c>
      <c r="H2347">
        <v>99.516478140000004</v>
      </c>
      <c r="I2347">
        <v>98.12915228</v>
      </c>
      <c r="J2347">
        <v>96.767827409999995</v>
      </c>
      <c r="K2347">
        <v>95.43183775</v>
      </c>
      <c r="L2347">
        <v>94.120539809999997</v>
      </c>
      <c r="M2347">
        <v>92.833311390000006</v>
      </c>
      <c r="N2347">
        <v>91.569550730000003</v>
      </c>
    </row>
    <row r="2348" spans="1:14" x14ac:dyDescent="0.25">
      <c r="A2348" t="s">
        <v>1247</v>
      </c>
      <c r="B2348" s="6">
        <v>43613</v>
      </c>
      <c r="C2348">
        <v>2.4500000000000002</v>
      </c>
      <c r="D2348" s="6">
        <v>45092</v>
      </c>
      <c r="E2348" s="6">
        <v>43613</v>
      </c>
      <c r="F2348">
        <v>100.77435422000001</v>
      </c>
      <c r="G2348">
        <v>100.23263526</v>
      </c>
      <c r="H2348">
        <v>99.696739050000005</v>
      </c>
      <c r="I2348">
        <v>99.166571930000003</v>
      </c>
      <c r="J2348">
        <v>98.642042270000005</v>
      </c>
      <c r="K2348">
        <v>98.123060370000005</v>
      </c>
      <c r="L2348">
        <v>97.609538409999999</v>
      </c>
      <c r="M2348">
        <v>97.101390449999997</v>
      </c>
      <c r="N2348">
        <v>96.598532320000004</v>
      </c>
    </row>
    <row r="2349" spans="1:14" x14ac:dyDescent="0.25">
      <c r="A2349" t="s">
        <v>1876</v>
      </c>
      <c r="B2349" s="6">
        <v>43885</v>
      </c>
      <c r="C2349">
        <v>1.56</v>
      </c>
      <c r="D2349" s="6">
        <v>44981</v>
      </c>
      <c r="E2349" s="6">
        <v>43885</v>
      </c>
      <c r="F2349">
        <v>100.22209475</v>
      </c>
      <c r="G2349">
        <v>99.984336859999999</v>
      </c>
      <c r="H2349">
        <v>99.747707860000006</v>
      </c>
      <c r="I2349">
        <v>99.51219974</v>
      </c>
      <c r="J2349">
        <v>99.277804560000007</v>
      </c>
      <c r="K2349">
        <v>99.044514469999996</v>
      </c>
      <c r="L2349">
        <v>98.812321659999995</v>
      </c>
      <c r="M2349">
        <v>98.581218430000007</v>
      </c>
      <c r="N2349">
        <v>98.351197130000003</v>
      </c>
    </row>
    <row r="2350" spans="1:14" x14ac:dyDescent="0.25">
      <c r="A2350" t="s">
        <v>96</v>
      </c>
      <c r="B2350" s="6">
        <v>41670</v>
      </c>
      <c r="C2350">
        <v>3.28</v>
      </c>
      <c r="D2350" s="6">
        <v>44956</v>
      </c>
      <c r="E2350" s="6">
        <v>41670</v>
      </c>
      <c r="F2350">
        <v>100.47465029999999</v>
      </c>
      <c r="G2350">
        <v>100.30541402999999</v>
      </c>
      <c r="H2350">
        <v>100.13674603</v>
      </c>
      <c r="I2350">
        <v>99.968643470000004</v>
      </c>
      <c r="J2350">
        <v>99.801103549999993</v>
      </c>
      <c r="K2350">
        <v>99.63412348</v>
      </c>
      <c r="L2350">
        <v>99.467700489999999</v>
      </c>
      <c r="M2350">
        <v>99.301831829999998</v>
      </c>
      <c r="N2350">
        <v>99.136514759999997</v>
      </c>
    </row>
    <row r="2351" spans="1:14" x14ac:dyDescent="0.25">
      <c r="A2351" t="s">
        <v>187</v>
      </c>
      <c r="B2351" s="6">
        <v>42578</v>
      </c>
      <c r="C2351">
        <v>1.87</v>
      </c>
      <c r="D2351" s="6">
        <v>45134</v>
      </c>
      <c r="E2351" s="6">
        <v>42578</v>
      </c>
      <c r="F2351">
        <v>100.49431920000001</v>
      </c>
      <c r="G2351">
        <v>99.840522870000001</v>
      </c>
      <c r="H2351">
        <v>99.195208699999995</v>
      </c>
      <c r="I2351">
        <v>98.558212459999993</v>
      </c>
      <c r="J2351">
        <v>97.929374159999995</v>
      </c>
      <c r="K2351">
        <v>97.308537860000001</v>
      </c>
      <c r="L2351">
        <v>96.69555158</v>
      </c>
      <c r="M2351">
        <v>96.090267190000006</v>
      </c>
      <c r="N2351">
        <v>95.492540230000003</v>
      </c>
    </row>
    <row r="2352" spans="1:14" x14ac:dyDescent="0.25">
      <c r="A2352" t="s">
        <v>376</v>
      </c>
      <c r="B2352" s="6">
        <v>43038</v>
      </c>
      <c r="C2352">
        <v>2.9</v>
      </c>
      <c r="D2352" s="6">
        <v>46692</v>
      </c>
      <c r="E2352" s="6">
        <v>43038</v>
      </c>
      <c r="F2352">
        <v>113.36707065</v>
      </c>
      <c r="G2352">
        <v>108.31797132</v>
      </c>
      <c r="H2352">
        <v>103.52645917</v>
      </c>
      <c r="I2352">
        <v>98.978050769999996</v>
      </c>
      <c r="J2352">
        <v>94.659150139999994</v>
      </c>
      <c r="K2352">
        <v>90.556989889999997</v>
      </c>
      <c r="L2352">
        <v>86.659576560000005</v>
      </c>
      <c r="M2352">
        <v>82.955639829999996</v>
      </c>
      <c r="N2352">
        <v>79.434585369999994</v>
      </c>
    </row>
    <row r="2353" spans="1:14" x14ac:dyDescent="0.25">
      <c r="A2353" t="s">
        <v>918</v>
      </c>
      <c r="B2353" s="6">
        <v>43249</v>
      </c>
      <c r="C2353">
        <v>2.99</v>
      </c>
      <c r="D2353" s="6">
        <v>45076</v>
      </c>
      <c r="E2353" s="6">
        <v>43249</v>
      </c>
      <c r="F2353">
        <v>101.00359856999999</v>
      </c>
      <c r="G2353">
        <v>100.50453174</v>
      </c>
      <c r="H2353">
        <v>100.01038701</v>
      </c>
      <c r="I2353">
        <v>99.521091900000002</v>
      </c>
      <c r="J2353">
        <v>99.036575350000007</v>
      </c>
      <c r="K2353">
        <v>98.556767649999998</v>
      </c>
      <c r="L2353">
        <v>98.081600480000006</v>
      </c>
      <c r="M2353">
        <v>97.611006790000005</v>
      </c>
      <c r="N2353">
        <v>97.144920859999999</v>
      </c>
    </row>
    <row r="2354" spans="1:14" x14ac:dyDescent="0.25">
      <c r="A2354" t="s">
        <v>1185</v>
      </c>
      <c r="B2354" s="6">
        <v>43608</v>
      </c>
      <c r="C2354">
        <v>2.5299999999999998</v>
      </c>
      <c r="D2354" s="6">
        <v>44986</v>
      </c>
      <c r="E2354" s="6">
        <v>43608</v>
      </c>
      <c r="F2354">
        <v>100.47419540999999</v>
      </c>
      <c r="G2354">
        <v>100.22227938</v>
      </c>
      <c r="H2354">
        <v>99.971622510000003</v>
      </c>
      <c r="I2354">
        <v>99.722215439999999</v>
      </c>
      <c r="J2354">
        <v>99.474048859999996</v>
      </c>
      <c r="K2354">
        <v>99.22711357</v>
      </c>
      <c r="L2354">
        <v>98.981400469999997</v>
      </c>
      <c r="M2354">
        <v>98.736900520000006</v>
      </c>
      <c r="N2354">
        <v>98.493604790000006</v>
      </c>
    </row>
    <row r="2355" spans="1:14" x14ac:dyDescent="0.25">
      <c r="A2355" t="s">
        <v>1438</v>
      </c>
      <c r="B2355" s="6">
        <v>43656</v>
      </c>
      <c r="C2355">
        <v>2.2200000000000002</v>
      </c>
      <c r="D2355" s="6">
        <v>45483</v>
      </c>
      <c r="E2355" s="6">
        <v>43656</v>
      </c>
      <c r="F2355">
        <v>102.14394778</v>
      </c>
      <c r="G2355">
        <v>100.55443384</v>
      </c>
      <c r="H2355">
        <v>98.997252540000005</v>
      </c>
      <c r="I2355">
        <v>97.471482829999999</v>
      </c>
      <c r="J2355">
        <v>95.976238449999997</v>
      </c>
      <c r="K2355">
        <v>94.510666310000005</v>
      </c>
      <c r="L2355">
        <v>93.073944920000002</v>
      </c>
      <c r="M2355">
        <v>91.665282910000002</v>
      </c>
      <c r="N2355">
        <v>90.283917630000005</v>
      </c>
    </row>
    <row r="2356" spans="1:14" x14ac:dyDescent="0.25">
      <c r="A2356" t="s">
        <v>2043</v>
      </c>
      <c r="B2356" s="6">
        <v>43724</v>
      </c>
      <c r="C2356">
        <v>1.86</v>
      </c>
      <c r="D2356" s="6">
        <v>45551</v>
      </c>
      <c r="E2356" s="6">
        <v>43724</v>
      </c>
      <c r="F2356">
        <v>101.78777841</v>
      </c>
      <c r="G2356">
        <v>100.02208109999999</v>
      </c>
      <c r="H2356">
        <v>98.295287259999995</v>
      </c>
      <c r="I2356">
        <v>96.606260640000002</v>
      </c>
      <c r="J2356">
        <v>94.953907720000004</v>
      </c>
      <c r="K2356">
        <v>93.33717566</v>
      </c>
      <c r="L2356">
        <v>91.755050449999999</v>
      </c>
      <c r="M2356">
        <v>90.206555109999996</v>
      </c>
      <c r="N2356">
        <v>88.690748009999993</v>
      </c>
    </row>
    <row r="2357" spans="1:14" x14ac:dyDescent="0.25">
      <c r="A2357" t="s">
        <v>1943</v>
      </c>
      <c r="B2357" s="6">
        <v>43787</v>
      </c>
      <c r="C2357">
        <v>1.94</v>
      </c>
      <c r="D2357" s="6">
        <v>45154</v>
      </c>
      <c r="E2357" s="6">
        <v>43787</v>
      </c>
      <c r="F2357">
        <v>100.56156398</v>
      </c>
      <c r="G2357">
        <v>99.85400593</v>
      </c>
      <c r="H2357">
        <v>99.156384250000002</v>
      </c>
      <c r="I2357">
        <v>98.468490610000003</v>
      </c>
      <c r="J2357">
        <v>97.790122420000003</v>
      </c>
      <c r="K2357">
        <v>97.121082740000006</v>
      </c>
      <c r="L2357">
        <v>96.461179990000005</v>
      </c>
      <c r="M2357">
        <v>95.810227830000002</v>
      </c>
      <c r="N2357">
        <v>95.168044949999995</v>
      </c>
    </row>
    <row r="2358" spans="1:14" x14ac:dyDescent="0.25">
      <c r="A2358" t="s">
        <v>2190</v>
      </c>
      <c r="B2358" s="6">
        <v>43950</v>
      </c>
      <c r="C2358">
        <v>0.74</v>
      </c>
      <c r="D2358" s="6">
        <v>45044</v>
      </c>
      <c r="E2358" s="6">
        <v>43950</v>
      </c>
      <c r="F2358">
        <v>99.936262740000004</v>
      </c>
      <c r="G2358">
        <v>99.526955999999998</v>
      </c>
      <c r="H2358">
        <v>99.120989030000004</v>
      </c>
      <c r="I2358">
        <v>98.718321160000002</v>
      </c>
      <c r="J2358">
        <v>98.318912339999997</v>
      </c>
      <c r="K2358">
        <v>97.922723210000001</v>
      </c>
      <c r="L2358">
        <v>97.529714999999996</v>
      </c>
      <c r="M2358">
        <v>97.139849589999997</v>
      </c>
      <c r="N2358">
        <v>96.753089439999997</v>
      </c>
    </row>
    <row r="2359" spans="1:14" x14ac:dyDescent="0.25">
      <c r="A2359" t="s">
        <v>3664</v>
      </c>
      <c r="B2359" s="6">
        <v>44875</v>
      </c>
      <c r="C2359">
        <v>4.34</v>
      </c>
      <c r="D2359" s="6">
        <v>46701</v>
      </c>
      <c r="E2359" s="6">
        <v>44875</v>
      </c>
      <c r="F2359">
        <v>120.57193875999999</v>
      </c>
      <c r="G2359">
        <v>115.32174048</v>
      </c>
      <c r="H2359">
        <v>110.33817689</v>
      </c>
      <c r="I2359">
        <v>105.60625338</v>
      </c>
      <c r="J2359">
        <v>101.11189625</v>
      </c>
      <c r="K2359">
        <v>96.841891349999997</v>
      </c>
      <c r="L2359">
        <v>92.78382723</v>
      </c>
      <c r="M2359">
        <v>88.926042280000004</v>
      </c>
      <c r="N2359">
        <v>85.257575669999994</v>
      </c>
    </row>
    <row r="2360" spans="1:14" x14ac:dyDescent="0.25">
      <c r="A2360" t="s">
        <v>325</v>
      </c>
      <c r="B2360" s="6">
        <v>42908</v>
      </c>
      <c r="C2360">
        <v>3.27</v>
      </c>
      <c r="D2360" s="6">
        <v>48752</v>
      </c>
      <c r="E2360" s="6">
        <v>42908</v>
      </c>
      <c r="F2360">
        <v>126.64516509000001</v>
      </c>
      <c r="G2360">
        <v>115.60324110000001</v>
      </c>
      <c r="H2360">
        <v>105.65571854</v>
      </c>
      <c r="I2360">
        <v>96.687187080000001</v>
      </c>
      <c r="J2360">
        <v>88.595001080000003</v>
      </c>
      <c r="K2360">
        <v>81.287807330000007</v>
      </c>
      <c r="L2360">
        <v>74.684249280000003</v>
      </c>
      <c r="M2360">
        <v>68.71182589</v>
      </c>
      <c r="N2360">
        <v>63.305885859999997</v>
      </c>
    </row>
    <row r="2361" spans="1:14" x14ac:dyDescent="0.25">
      <c r="A2361" t="s">
        <v>1288</v>
      </c>
      <c r="B2361" s="6">
        <v>43418</v>
      </c>
      <c r="C2361">
        <v>3.17</v>
      </c>
      <c r="D2361" s="6">
        <v>45244</v>
      </c>
      <c r="E2361" s="6">
        <v>43418</v>
      </c>
      <c r="F2361">
        <v>102.00142821999999</v>
      </c>
      <c r="G2361">
        <v>101.04554057</v>
      </c>
      <c r="H2361">
        <v>100.10756953000001</v>
      </c>
      <c r="I2361">
        <v>99.187014390000002</v>
      </c>
      <c r="J2361">
        <v>98.28339296</v>
      </c>
      <c r="K2361">
        <v>97.396240719999994</v>
      </c>
      <c r="L2361">
        <v>96.525110029999993</v>
      </c>
      <c r="M2361">
        <v>95.669569330000002</v>
      </c>
      <c r="N2361">
        <v>94.829202469999998</v>
      </c>
    </row>
    <row r="2362" spans="1:14" x14ac:dyDescent="0.25">
      <c r="A2362" t="s">
        <v>1917</v>
      </c>
      <c r="B2362" s="6">
        <v>43705</v>
      </c>
      <c r="C2362">
        <v>2</v>
      </c>
      <c r="D2362" s="6">
        <v>46840</v>
      </c>
      <c r="E2362" s="6">
        <v>43705</v>
      </c>
      <c r="F2362">
        <v>109.53680420000001</v>
      </c>
      <c r="G2362">
        <v>104.18239308</v>
      </c>
      <c r="H2362">
        <v>99.122401760000002</v>
      </c>
      <c r="I2362">
        <v>94.339158470000001</v>
      </c>
      <c r="J2362">
        <v>89.816138659999993</v>
      </c>
      <c r="K2362">
        <v>85.537884910000002</v>
      </c>
      <c r="L2362">
        <v>81.489932839999994</v>
      </c>
      <c r="M2362">
        <v>77.658742470000007</v>
      </c>
      <c r="N2362">
        <v>74.031634769999997</v>
      </c>
    </row>
    <row r="2363" spans="1:14" x14ac:dyDescent="0.25">
      <c r="A2363" t="s">
        <v>1833</v>
      </c>
      <c r="B2363" s="6">
        <v>43775</v>
      </c>
      <c r="C2363">
        <v>2.02</v>
      </c>
      <c r="D2363" s="6">
        <v>45576</v>
      </c>
      <c r="E2363" s="6">
        <v>43775</v>
      </c>
      <c r="F2363">
        <v>102.18381347</v>
      </c>
      <c r="G2363">
        <v>100.3481879</v>
      </c>
      <c r="H2363">
        <v>98.554344439999994</v>
      </c>
      <c r="I2363">
        <v>96.80109057</v>
      </c>
      <c r="J2363">
        <v>95.08727537</v>
      </c>
      <c r="K2363">
        <v>93.411787779999997</v>
      </c>
      <c r="L2363">
        <v>91.773554970000006</v>
      </c>
      <c r="M2363">
        <v>90.171540780000001</v>
      </c>
      <c r="N2363">
        <v>88.604744220000001</v>
      </c>
    </row>
    <row r="2364" spans="1:14" x14ac:dyDescent="0.25">
      <c r="A2364" t="s">
        <v>3665</v>
      </c>
      <c r="B2364" s="6">
        <v>44552</v>
      </c>
      <c r="C2364">
        <v>0.88</v>
      </c>
      <c r="D2364" s="6">
        <v>45124</v>
      </c>
      <c r="E2364" s="6">
        <v>44552</v>
      </c>
      <c r="F2364">
        <v>99.858574939999997</v>
      </c>
      <c r="G2364">
        <v>99.233872199999993</v>
      </c>
      <c r="H2364">
        <v>98.616959840000007</v>
      </c>
      <c r="I2364">
        <v>98.007692730000002</v>
      </c>
      <c r="J2364">
        <v>97.405929369999996</v>
      </c>
      <c r="K2364">
        <v>96.811531700000003</v>
      </c>
      <c r="L2364">
        <v>96.224365050000003</v>
      </c>
      <c r="M2364">
        <v>95.644298019999994</v>
      </c>
      <c r="N2364">
        <v>95.071202349999993</v>
      </c>
    </row>
    <row r="2365" spans="1:14" x14ac:dyDescent="0.25">
      <c r="A2365" t="s">
        <v>3666</v>
      </c>
      <c r="B2365" s="6">
        <v>44848</v>
      </c>
      <c r="C2365">
        <v>4.49</v>
      </c>
      <c r="D2365" s="6">
        <v>46674</v>
      </c>
      <c r="E2365" s="6">
        <v>44848</v>
      </c>
      <c r="F2365">
        <v>122.19222876000001</v>
      </c>
      <c r="G2365">
        <v>116.94202463000001</v>
      </c>
      <c r="H2365">
        <v>111.95528064</v>
      </c>
      <c r="I2365">
        <v>107.21735137</v>
      </c>
      <c r="J2365">
        <v>102.71448040999999</v>
      </c>
      <c r="K2365">
        <v>98.433741889999993</v>
      </c>
      <c r="L2365">
        <v>94.362986160000005</v>
      </c>
      <c r="M2365">
        <v>90.490789269999993</v>
      </c>
      <c r="N2365">
        <v>86.80640606</v>
      </c>
    </row>
    <row r="2366" spans="1:14" x14ac:dyDescent="0.25">
      <c r="A2366" t="s">
        <v>3667</v>
      </c>
      <c r="B2366" s="6">
        <v>44895</v>
      </c>
      <c r="C2366">
        <v>4.1500000000000004</v>
      </c>
      <c r="D2366" s="6">
        <v>46721</v>
      </c>
      <c r="E2366" s="6">
        <v>44895</v>
      </c>
      <c r="F2366">
        <v>121.05360611</v>
      </c>
      <c r="G2366">
        <v>115.69641111999999</v>
      </c>
      <c r="H2366">
        <v>110.61510398999999</v>
      </c>
      <c r="I2366">
        <v>105.79395685999999</v>
      </c>
      <c r="J2366">
        <v>101.21822136</v>
      </c>
      <c r="K2366">
        <v>96.874062480000006</v>
      </c>
      <c r="L2366">
        <v>92.748497169999993</v>
      </c>
      <c r="M2366">
        <v>88.829337480000007</v>
      </c>
      <c r="N2366">
        <v>85.105137749999997</v>
      </c>
    </row>
    <row r="2367" spans="1:14" x14ac:dyDescent="0.25">
      <c r="A2367" t="s">
        <v>2278</v>
      </c>
      <c r="B2367" s="6">
        <v>43712</v>
      </c>
      <c r="C2367">
        <v>1.69</v>
      </c>
      <c r="D2367" s="6">
        <v>45539</v>
      </c>
      <c r="E2367" s="6">
        <v>43712</v>
      </c>
      <c r="F2367">
        <v>101.45746714000001</v>
      </c>
      <c r="G2367">
        <v>99.726794229999996</v>
      </c>
      <c r="H2367">
        <v>98.033651550000002</v>
      </c>
      <c r="I2367">
        <v>96.376904269999997</v>
      </c>
      <c r="J2367">
        <v>94.755463359999993</v>
      </c>
      <c r="K2367">
        <v>93.168283189999997</v>
      </c>
      <c r="L2367">
        <v>91.614359379999996</v>
      </c>
      <c r="M2367">
        <v>90.092726690000006</v>
      </c>
      <c r="N2367">
        <v>88.602457099999995</v>
      </c>
    </row>
    <row r="2368" spans="1:14" x14ac:dyDescent="0.25">
      <c r="A2368" t="s">
        <v>2090</v>
      </c>
      <c r="B2368" s="6">
        <v>43885</v>
      </c>
      <c r="C2368">
        <v>1.57</v>
      </c>
      <c r="D2368" s="6">
        <v>45301</v>
      </c>
      <c r="E2368" s="6">
        <v>43885</v>
      </c>
      <c r="F2368">
        <v>100.47533122</v>
      </c>
      <c r="G2368">
        <v>99.377633990000007</v>
      </c>
      <c r="H2368">
        <v>98.303800719999998</v>
      </c>
      <c r="I2368">
        <v>97.253059930000006</v>
      </c>
      <c r="J2368">
        <v>96.224673069999994</v>
      </c>
      <c r="K2368">
        <v>95.217932790000006</v>
      </c>
      <c r="L2368">
        <v>94.232161329999997</v>
      </c>
      <c r="M2368">
        <v>93.266708929999993</v>
      </c>
      <c r="N2368">
        <v>92.320952449999993</v>
      </c>
    </row>
    <row r="2369" spans="1:14" x14ac:dyDescent="0.25">
      <c r="A2369" t="s">
        <v>2114</v>
      </c>
      <c r="B2369" s="6">
        <v>43986</v>
      </c>
      <c r="C2369">
        <v>2.42</v>
      </c>
      <c r="D2369" s="6">
        <v>51291</v>
      </c>
      <c r="E2369" s="6">
        <v>43986</v>
      </c>
      <c r="F2369">
        <v>118.96209948000001</v>
      </c>
      <c r="G2369">
        <v>102.61142636</v>
      </c>
      <c r="H2369">
        <v>88.804236700000004</v>
      </c>
      <c r="I2369">
        <v>77.125637769999997</v>
      </c>
      <c r="J2369">
        <v>67.230607239999998</v>
      </c>
      <c r="K2369">
        <v>58.831912029999998</v>
      </c>
      <c r="L2369">
        <v>51.690166259999998</v>
      </c>
      <c r="M2369">
        <v>45.605641169999998</v>
      </c>
      <c r="N2369">
        <v>40.411511070000003</v>
      </c>
    </row>
    <row r="2370" spans="1:14" x14ac:dyDescent="0.25">
      <c r="A2370" t="s">
        <v>2873</v>
      </c>
      <c r="B2370" s="6">
        <v>44351</v>
      </c>
      <c r="C2370">
        <v>0.3</v>
      </c>
      <c r="D2370" s="6">
        <v>44897</v>
      </c>
      <c r="E2370" s="6">
        <v>44351</v>
      </c>
      <c r="F2370">
        <v>100.00118517999999</v>
      </c>
      <c r="G2370">
        <v>99.995635269999994</v>
      </c>
      <c r="H2370">
        <v>99.990090390000006</v>
      </c>
      <c r="I2370">
        <v>99.984550540000001</v>
      </c>
      <c r="J2370">
        <v>99.979015709999999</v>
      </c>
      <c r="K2370">
        <v>99.973485890000006</v>
      </c>
      <c r="L2370">
        <v>99.967961070000001</v>
      </c>
      <c r="M2370">
        <v>99.962441249999998</v>
      </c>
      <c r="N2370">
        <v>99.956926409999994</v>
      </c>
    </row>
    <row r="2371" spans="1:14" x14ac:dyDescent="0.25">
      <c r="A2371" t="s">
        <v>952</v>
      </c>
      <c r="B2371" s="6">
        <v>43276</v>
      </c>
      <c r="C2371">
        <v>3.06</v>
      </c>
      <c r="D2371" s="6">
        <v>45097</v>
      </c>
      <c r="E2371" s="6">
        <v>43276</v>
      </c>
      <c r="F2371">
        <v>101.12864523</v>
      </c>
      <c r="G2371">
        <v>100.57227552000001</v>
      </c>
      <c r="H2371">
        <v>100.0220291</v>
      </c>
      <c r="I2371">
        <v>99.477805149999995</v>
      </c>
      <c r="J2371">
        <v>98.939505060000002</v>
      </c>
      <c r="K2371">
        <v>98.407032380000004</v>
      </c>
      <c r="L2371">
        <v>97.88029272</v>
      </c>
      <c r="M2371">
        <v>97.359193730000001</v>
      </c>
      <c r="N2371">
        <v>96.84364506</v>
      </c>
    </row>
    <row r="2372" spans="1:14" x14ac:dyDescent="0.25">
      <c r="A2372" t="s">
        <v>1170</v>
      </c>
      <c r="B2372" s="6">
        <v>43396</v>
      </c>
      <c r="C2372">
        <v>3.28</v>
      </c>
      <c r="D2372" s="6">
        <v>45222</v>
      </c>
      <c r="E2372" s="6">
        <v>43396</v>
      </c>
      <c r="F2372">
        <v>101.81627534</v>
      </c>
      <c r="G2372">
        <v>100.92233258</v>
      </c>
      <c r="H2372">
        <v>100.04408939</v>
      </c>
      <c r="I2372">
        <v>99.181134520000001</v>
      </c>
      <c r="J2372">
        <v>98.333071000000004</v>
      </c>
      <c r="K2372">
        <v>97.499515500000001</v>
      </c>
      <c r="L2372">
        <v>96.680097739999994</v>
      </c>
      <c r="M2372">
        <v>95.874459970000004</v>
      </c>
      <c r="N2372">
        <v>95.082256430000001</v>
      </c>
    </row>
    <row r="2373" spans="1:14" x14ac:dyDescent="0.25">
      <c r="A2373" t="s">
        <v>1101</v>
      </c>
      <c r="B2373" s="6">
        <v>43487</v>
      </c>
      <c r="C2373">
        <v>3.03</v>
      </c>
      <c r="D2373" s="6">
        <v>45313</v>
      </c>
      <c r="E2373" s="6">
        <v>43487</v>
      </c>
      <c r="F2373">
        <v>102.20919429</v>
      </c>
      <c r="G2373">
        <v>101.06876099</v>
      </c>
      <c r="H2373">
        <v>99.953766229999999</v>
      </c>
      <c r="I2373">
        <v>98.863365329999993</v>
      </c>
      <c r="J2373">
        <v>97.796750669999994</v>
      </c>
      <c r="K2373">
        <v>96.753149669999999</v>
      </c>
      <c r="L2373">
        <v>95.731822899999997</v>
      </c>
      <c r="M2373">
        <v>94.732062310000003</v>
      </c>
      <c r="N2373">
        <v>93.753189620000001</v>
      </c>
    </row>
    <row r="2374" spans="1:14" x14ac:dyDescent="0.25">
      <c r="A2374" t="s">
        <v>1974</v>
      </c>
      <c r="B2374" s="6">
        <v>43893</v>
      </c>
      <c r="C2374">
        <v>1.21</v>
      </c>
      <c r="D2374" s="6">
        <v>45719</v>
      </c>
      <c r="E2374" s="6">
        <v>43893</v>
      </c>
      <c r="F2374">
        <v>101.13703303</v>
      </c>
      <c r="G2374">
        <v>98.929589390000004</v>
      </c>
      <c r="H2374">
        <v>96.780699780000006</v>
      </c>
      <c r="I2374">
        <v>94.68839199</v>
      </c>
      <c r="J2374">
        <v>92.650777180000006</v>
      </c>
      <c r="K2374">
        <v>90.666045530000005</v>
      </c>
      <c r="L2374">
        <v>88.732462150000003</v>
      </c>
      <c r="M2374">
        <v>86.848363329999998</v>
      </c>
      <c r="N2374">
        <v>85.012152909999998</v>
      </c>
    </row>
    <row r="2375" spans="1:14" x14ac:dyDescent="0.25">
      <c r="A2375" t="s">
        <v>2141</v>
      </c>
      <c r="B2375" s="6">
        <v>44053</v>
      </c>
      <c r="C2375">
        <v>0.43</v>
      </c>
      <c r="D2375" s="6">
        <v>45513</v>
      </c>
      <c r="E2375" s="6">
        <v>44053</v>
      </c>
      <c r="F2375">
        <v>99.566140369999999</v>
      </c>
      <c r="G2375">
        <v>97.914476489999998</v>
      </c>
      <c r="H2375">
        <v>96.297709440000006</v>
      </c>
      <c r="I2375">
        <v>94.714798560000006</v>
      </c>
      <c r="J2375">
        <v>93.164744839999997</v>
      </c>
      <c r="K2375">
        <v>91.646588710000003</v>
      </c>
      <c r="L2375">
        <v>90.159408139999996</v>
      </c>
      <c r="M2375">
        <v>88.702316740000001</v>
      </c>
      <c r="N2375">
        <v>87.274461959999996</v>
      </c>
    </row>
    <row r="2376" spans="1:14" x14ac:dyDescent="0.25">
      <c r="A2376" t="s">
        <v>274</v>
      </c>
      <c r="B2376" s="6">
        <v>42758</v>
      </c>
      <c r="C2376">
        <v>2.79</v>
      </c>
      <c r="D2376" s="6">
        <v>46045</v>
      </c>
      <c r="E2376" s="6">
        <v>42758</v>
      </c>
      <c r="F2376">
        <v>108.14950899</v>
      </c>
      <c r="G2376">
        <v>104.96148126</v>
      </c>
      <c r="H2376">
        <v>101.88472032</v>
      </c>
      <c r="I2376">
        <v>98.914688510000005</v>
      </c>
      <c r="J2376">
        <v>96.047062839999995</v>
      </c>
      <c r="K2376">
        <v>93.277723309999999</v>
      </c>
      <c r="L2376">
        <v>90.602741910000006</v>
      </c>
      <c r="M2376">
        <v>88.018372369999994</v>
      </c>
      <c r="N2376">
        <v>85.521040429999999</v>
      </c>
    </row>
    <row r="2377" spans="1:14" x14ac:dyDescent="0.25">
      <c r="A2377" t="s">
        <v>1236</v>
      </c>
      <c r="B2377" s="6">
        <v>43642</v>
      </c>
      <c r="C2377">
        <v>2.1</v>
      </c>
      <c r="D2377" s="6">
        <v>45103</v>
      </c>
      <c r="E2377" s="6">
        <v>43642</v>
      </c>
      <c r="F2377">
        <v>100.60120161</v>
      </c>
      <c r="G2377">
        <v>100.03033197000001</v>
      </c>
      <c r="H2377">
        <v>99.465926409999994</v>
      </c>
      <c r="I2377">
        <v>98.907875610000005</v>
      </c>
      <c r="J2377">
        <v>98.35607272</v>
      </c>
      <c r="K2377">
        <v>97.810413249999996</v>
      </c>
      <c r="L2377">
        <v>97.270795070000005</v>
      </c>
      <c r="M2377">
        <v>96.737118260000003</v>
      </c>
      <c r="N2377">
        <v>96.209285120000004</v>
      </c>
    </row>
    <row r="2378" spans="1:14" x14ac:dyDescent="0.25">
      <c r="A2378" t="s">
        <v>1893</v>
      </c>
      <c r="B2378" s="6">
        <v>43685</v>
      </c>
      <c r="C2378">
        <v>1.68</v>
      </c>
      <c r="D2378" s="6">
        <v>45238</v>
      </c>
      <c r="E2378" s="6">
        <v>43685</v>
      </c>
      <c r="F2378">
        <v>100.55081738</v>
      </c>
      <c r="G2378">
        <v>99.618423129999996</v>
      </c>
      <c r="H2378">
        <v>98.703250830000002</v>
      </c>
      <c r="I2378">
        <v>97.804826750000004</v>
      </c>
      <c r="J2378">
        <v>96.922694390000004</v>
      </c>
      <c r="K2378">
        <v>96.056413730000003</v>
      </c>
      <c r="L2378">
        <v>95.205560460000001</v>
      </c>
      <c r="M2378">
        <v>94.369725290000005</v>
      </c>
      <c r="N2378">
        <v>93.548513319999998</v>
      </c>
    </row>
    <row r="2379" spans="1:14" x14ac:dyDescent="0.25">
      <c r="A2379" t="s">
        <v>115</v>
      </c>
      <c r="B2379" s="6">
        <v>42156</v>
      </c>
      <c r="C2379">
        <v>2.75</v>
      </c>
      <c r="D2379" s="6">
        <v>45016</v>
      </c>
      <c r="E2379" s="6">
        <v>42156</v>
      </c>
      <c r="F2379">
        <v>100.64740020000001</v>
      </c>
      <c r="G2379">
        <v>100.3128182</v>
      </c>
      <c r="H2379">
        <v>99.980452220000004</v>
      </c>
      <c r="I2379">
        <v>99.650280359999996</v>
      </c>
      <c r="J2379">
        <v>99.322281020000005</v>
      </c>
      <c r="K2379">
        <v>98.996432870000007</v>
      </c>
      <c r="L2379">
        <v>98.672714889999995</v>
      </c>
      <c r="M2379">
        <v>98.351106299999998</v>
      </c>
      <c r="N2379">
        <v>98.031586590000003</v>
      </c>
    </row>
    <row r="2380" spans="1:14" x14ac:dyDescent="0.25">
      <c r="A2380" t="s">
        <v>385</v>
      </c>
      <c r="B2380" s="6">
        <v>43110</v>
      </c>
      <c r="C2380">
        <v>2.85</v>
      </c>
      <c r="D2380" s="6">
        <v>45667</v>
      </c>
      <c r="E2380" s="6">
        <v>43110</v>
      </c>
      <c r="F2380">
        <v>104.4032031</v>
      </c>
      <c r="G2380">
        <v>102.30376536999999</v>
      </c>
      <c r="H2380">
        <v>100.25705411</v>
      </c>
      <c r="I2380">
        <v>98.261385970000006</v>
      </c>
      <c r="J2380">
        <v>96.315144619999998</v>
      </c>
      <c r="K2380">
        <v>94.416777449999998</v>
      </c>
      <c r="L2380">
        <v>92.564792530000005</v>
      </c>
      <c r="M2380">
        <v>90.757755739999993</v>
      </c>
      <c r="N2380">
        <v>88.994288019999999</v>
      </c>
    </row>
    <row r="2381" spans="1:14" x14ac:dyDescent="0.25">
      <c r="A2381" t="s">
        <v>970</v>
      </c>
      <c r="B2381" s="6">
        <v>43300</v>
      </c>
      <c r="C2381">
        <v>3.21</v>
      </c>
      <c r="D2381" s="6">
        <v>45492</v>
      </c>
      <c r="E2381" s="6">
        <v>43300</v>
      </c>
      <c r="F2381">
        <v>103.81117491000001</v>
      </c>
      <c r="G2381">
        <v>102.18379618</v>
      </c>
      <c r="H2381">
        <v>100.58981407</v>
      </c>
      <c r="I2381">
        <v>99.028264759999999</v>
      </c>
      <c r="J2381">
        <v>97.498221450000003</v>
      </c>
      <c r="K2381">
        <v>95.99879258</v>
      </c>
      <c r="L2381">
        <v>94.529120149999997</v>
      </c>
      <c r="M2381">
        <v>93.088378090000006</v>
      </c>
      <c r="N2381">
        <v>91.675770799999995</v>
      </c>
    </row>
    <row r="2382" spans="1:14" x14ac:dyDescent="0.25">
      <c r="A2382" t="s">
        <v>1195</v>
      </c>
      <c r="B2382" s="6">
        <v>43622</v>
      </c>
      <c r="C2382">
        <v>2.23</v>
      </c>
      <c r="D2382" s="6">
        <v>45083</v>
      </c>
      <c r="E2382" s="6">
        <v>43622</v>
      </c>
      <c r="F2382">
        <v>100.63645079</v>
      </c>
      <c r="G2382">
        <v>100.11949667</v>
      </c>
      <c r="H2382">
        <v>99.607846179999996</v>
      </c>
      <c r="I2382">
        <v>99.101417940000005</v>
      </c>
      <c r="J2382">
        <v>98.600132270000003</v>
      </c>
      <c r="K2382">
        <v>98.103911069999995</v>
      </c>
      <c r="L2382">
        <v>97.612677840000003</v>
      </c>
      <c r="M2382">
        <v>97.126357609999999</v>
      </c>
      <c r="N2382">
        <v>96.644876890000006</v>
      </c>
    </row>
    <row r="2383" spans="1:14" x14ac:dyDescent="0.25">
      <c r="A2383" t="s">
        <v>1443</v>
      </c>
      <c r="B2383" s="6">
        <v>43657</v>
      </c>
      <c r="C2383">
        <v>2</v>
      </c>
      <c r="D2383" s="6">
        <v>45118</v>
      </c>
      <c r="E2383" s="6">
        <v>43657</v>
      </c>
      <c r="F2383">
        <v>100.66505033999999</v>
      </c>
      <c r="G2383">
        <v>100.05229633</v>
      </c>
      <c r="H2383">
        <v>99.446994750000002</v>
      </c>
      <c r="I2383">
        <v>98.849010070000006</v>
      </c>
      <c r="J2383">
        <v>98.258210039999994</v>
      </c>
      <c r="K2383">
        <v>97.674465560000002</v>
      </c>
      <c r="L2383">
        <v>97.097650650000006</v>
      </c>
      <c r="M2383">
        <v>96.527642279999995</v>
      </c>
      <c r="N2383">
        <v>95.96432034</v>
      </c>
    </row>
    <row r="2384" spans="1:14" x14ac:dyDescent="0.25">
      <c r="A2384" t="s">
        <v>2343</v>
      </c>
      <c r="B2384" s="6">
        <v>43707</v>
      </c>
      <c r="C2384">
        <v>1.93</v>
      </c>
      <c r="D2384" s="6">
        <v>46262</v>
      </c>
      <c r="E2384" s="6">
        <v>43707</v>
      </c>
      <c r="F2384">
        <v>106.14499721</v>
      </c>
      <c r="G2384">
        <v>102.4183116</v>
      </c>
      <c r="H2384">
        <v>98.842435589999994</v>
      </c>
      <c r="I2384">
        <v>95.410402390000002</v>
      </c>
      <c r="J2384">
        <v>92.115611419999993</v>
      </c>
      <c r="K2384">
        <v>88.951806480000002</v>
      </c>
      <c r="L2384">
        <v>85.913055349999993</v>
      </c>
      <c r="M2384">
        <v>82.993730830000004</v>
      </c>
      <c r="N2384">
        <v>80.188492999999994</v>
      </c>
    </row>
    <row r="2385" spans="1:14" x14ac:dyDescent="0.25">
      <c r="A2385" t="s">
        <v>2097</v>
      </c>
      <c r="B2385" s="6">
        <v>43738</v>
      </c>
      <c r="C2385">
        <v>1.93</v>
      </c>
      <c r="D2385" s="6">
        <v>45565</v>
      </c>
      <c r="E2385" s="6">
        <v>43738</v>
      </c>
      <c r="F2385">
        <v>101.97112842999999</v>
      </c>
      <c r="G2385">
        <v>100.16603025000001</v>
      </c>
      <c r="H2385">
        <v>98.401443420000007</v>
      </c>
      <c r="I2385">
        <v>96.676228449999996</v>
      </c>
      <c r="J2385">
        <v>94.989284940000005</v>
      </c>
      <c r="K2385">
        <v>93.339550009999996</v>
      </c>
      <c r="L2385">
        <v>91.725996739999999</v>
      </c>
      <c r="M2385">
        <v>90.147632790000003</v>
      </c>
      <c r="N2385">
        <v>88.603498970000004</v>
      </c>
    </row>
    <row r="2386" spans="1:14" x14ac:dyDescent="0.25">
      <c r="A2386" t="s">
        <v>1936</v>
      </c>
      <c r="B2386" s="6">
        <v>43774</v>
      </c>
      <c r="C2386">
        <v>1.98</v>
      </c>
      <c r="D2386" s="6">
        <v>46331</v>
      </c>
      <c r="E2386" s="6">
        <v>43774</v>
      </c>
      <c r="F2386">
        <v>107.62949690000001</v>
      </c>
      <c r="G2386">
        <v>103.66617377999999</v>
      </c>
      <c r="H2386">
        <v>99.870818929999999</v>
      </c>
      <c r="I2386">
        <v>96.235449459999998</v>
      </c>
      <c r="J2386">
        <v>92.75250364</v>
      </c>
      <c r="K2386">
        <v>89.41481641</v>
      </c>
      <c r="L2386">
        <v>86.215596469999994</v>
      </c>
      <c r="M2386">
        <v>83.148404760000005</v>
      </c>
      <c r="N2386">
        <v>80.207134379999999</v>
      </c>
    </row>
    <row r="2387" spans="1:14" x14ac:dyDescent="0.25">
      <c r="A2387" t="s">
        <v>2197</v>
      </c>
      <c r="B2387" s="6">
        <v>44022</v>
      </c>
      <c r="C2387">
        <v>1.66</v>
      </c>
      <c r="D2387" s="6">
        <v>45848</v>
      </c>
      <c r="E2387" s="6">
        <v>44022</v>
      </c>
      <c r="F2387">
        <v>102.84448514</v>
      </c>
      <c r="G2387">
        <v>100.27559555000001</v>
      </c>
      <c r="H2387">
        <v>97.783644879999997</v>
      </c>
      <c r="I2387">
        <v>95.365859970000002</v>
      </c>
      <c r="J2387">
        <v>93.019586779999997</v>
      </c>
      <c r="K2387">
        <v>90.742284380000001</v>
      </c>
      <c r="L2387">
        <v>88.531519290000006</v>
      </c>
      <c r="M2387">
        <v>86.384960120000002</v>
      </c>
      <c r="N2387">
        <v>84.300372550000006</v>
      </c>
    </row>
    <row r="2388" spans="1:14" x14ac:dyDescent="0.25">
      <c r="A2388" t="s">
        <v>3668</v>
      </c>
      <c r="B2388" s="6">
        <v>44637</v>
      </c>
      <c r="C2388">
        <v>1.99</v>
      </c>
      <c r="D2388" s="6">
        <v>45184</v>
      </c>
      <c r="E2388" s="6">
        <v>44637</v>
      </c>
      <c r="F2388">
        <v>100.61947784</v>
      </c>
      <c r="G2388">
        <v>99.83189548</v>
      </c>
      <c r="H2388">
        <v>99.056611829999994</v>
      </c>
      <c r="I2388">
        <v>98.293340349999994</v>
      </c>
      <c r="J2388">
        <v>97.541803400000006</v>
      </c>
      <c r="K2388">
        <v>96.801731799999999</v>
      </c>
      <c r="L2388">
        <v>96.072864569999993</v>
      </c>
      <c r="M2388">
        <v>95.354948609999994</v>
      </c>
      <c r="N2388">
        <v>94.647738369999999</v>
      </c>
    </row>
    <row r="2389" spans="1:14" x14ac:dyDescent="0.25">
      <c r="A2389" t="s">
        <v>333</v>
      </c>
      <c r="B2389" s="6">
        <v>42894</v>
      </c>
      <c r="C2389">
        <v>2.27</v>
      </c>
      <c r="D2389" s="6">
        <v>45453</v>
      </c>
      <c r="E2389" s="6">
        <v>42894</v>
      </c>
      <c r="F2389">
        <v>102.38326019</v>
      </c>
      <c r="G2389">
        <v>100.86767036000001</v>
      </c>
      <c r="H2389">
        <v>99.382055910000005</v>
      </c>
      <c r="I2389">
        <v>97.925600360000004</v>
      </c>
      <c r="J2389">
        <v>96.497516480000002</v>
      </c>
      <c r="K2389">
        <v>95.097044949999997</v>
      </c>
      <c r="L2389">
        <v>93.723453120000002</v>
      </c>
      <c r="M2389">
        <v>92.376033849999999</v>
      </c>
      <c r="N2389">
        <v>91.054104379999998</v>
      </c>
    </row>
    <row r="2390" spans="1:14" x14ac:dyDescent="0.25">
      <c r="A2390" t="s">
        <v>888</v>
      </c>
      <c r="B2390" s="6">
        <v>43154</v>
      </c>
      <c r="C2390">
        <v>2.93</v>
      </c>
      <c r="D2390" s="6">
        <v>44980</v>
      </c>
      <c r="E2390" s="6">
        <v>43154</v>
      </c>
      <c r="F2390">
        <v>100.54377873</v>
      </c>
      <c r="G2390">
        <v>100.30824808</v>
      </c>
      <c r="H2390">
        <v>100.07382382</v>
      </c>
      <c r="I2390">
        <v>99.840498190000005</v>
      </c>
      <c r="J2390">
        <v>99.608263480000005</v>
      </c>
      <c r="K2390">
        <v>99.377112049999994</v>
      </c>
      <c r="L2390">
        <v>99.14703634</v>
      </c>
      <c r="M2390">
        <v>98.918028849999999</v>
      </c>
      <c r="N2390">
        <v>98.690082149999995</v>
      </c>
    </row>
    <row r="2391" spans="1:14" x14ac:dyDescent="0.25">
      <c r="A2391" t="s">
        <v>1436</v>
      </c>
      <c r="B2391" s="6">
        <v>43648</v>
      </c>
      <c r="C2391">
        <v>2.16</v>
      </c>
      <c r="D2391" s="6">
        <v>45475</v>
      </c>
      <c r="E2391" s="6">
        <v>43648</v>
      </c>
      <c r="F2391">
        <v>102.01240867999999</v>
      </c>
      <c r="G2391">
        <v>100.44507388</v>
      </c>
      <c r="H2391">
        <v>98.909340580000006</v>
      </c>
      <c r="I2391">
        <v>97.404319549999997</v>
      </c>
      <c r="J2391">
        <v>95.929154690000004</v>
      </c>
      <c r="K2391">
        <v>94.483021440000002</v>
      </c>
      <c r="L2391">
        <v>93.065125320000007</v>
      </c>
      <c r="M2391">
        <v>91.674700569999999</v>
      </c>
      <c r="N2391">
        <v>90.311008810000004</v>
      </c>
    </row>
    <row r="2392" spans="1:14" x14ac:dyDescent="0.25">
      <c r="A2392" t="s">
        <v>2010</v>
      </c>
      <c r="B2392" s="6">
        <v>43896</v>
      </c>
      <c r="C2392">
        <v>2.33</v>
      </c>
      <c r="D2392" s="6">
        <v>45722</v>
      </c>
      <c r="E2392" s="6">
        <v>43896</v>
      </c>
      <c r="F2392">
        <v>103.69279016999999</v>
      </c>
      <c r="G2392">
        <v>101.44808073999999</v>
      </c>
      <c r="H2392">
        <v>99.262931050000006</v>
      </c>
      <c r="I2392">
        <v>97.135345180000002</v>
      </c>
      <c r="J2392">
        <v>95.063410590000004</v>
      </c>
      <c r="K2392">
        <v>93.045293939999993</v>
      </c>
      <c r="L2392">
        <v>91.07923701</v>
      </c>
      <c r="M2392">
        <v>89.163552969999998</v>
      </c>
      <c r="N2392">
        <v>87.296622839999998</v>
      </c>
    </row>
    <row r="2393" spans="1:14" x14ac:dyDescent="0.25">
      <c r="A2393" t="s">
        <v>3669</v>
      </c>
      <c r="B2393" s="6">
        <v>44803</v>
      </c>
      <c r="C2393">
        <v>3.7</v>
      </c>
      <c r="D2393" s="6">
        <v>47360</v>
      </c>
      <c r="E2393" s="6">
        <v>44803</v>
      </c>
      <c r="F2393">
        <v>122.11694874</v>
      </c>
      <c r="G2393">
        <v>114.9820094</v>
      </c>
      <c r="H2393">
        <v>108.32354506999999</v>
      </c>
      <c r="I2393">
        <v>102.10701174</v>
      </c>
      <c r="J2393">
        <v>96.300554649999995</v>
      </c>
      <c r="K2393">
        <v>90.874784480000002</v>
      </c>
      <c r="L2393">
        <v>85.802573469999999</v>
      </c>
      <c r="M2393">
        <v>81.05886941</v>
      </c>
      <c r="N2393">
        <v>76.620526049999995</v>
      </c>
    </row>
    <row r="2394" spans="1:14" x14ac:dyDescent="0.25">
      <c r="A2394" t="s">
        <v>216</v>
      </c>
      <c r="B2394" s="6">
        <v>42551</v>
      </c>
      <c r="C2394">
        <v>2.11</v>
      </c>
      <c r="D2394" s="6">
        <v>45838</v>
      </c>
      <c r="E2394" s="6">
        <v>42551</v>
      </c>
      <c r="F2394">
        <v>103.95460231</v>
      </c>
      <c r="G2394">
        <v>101.39747994</v>
      </c>
      <c r="H2394">
        <v>98.916236409999996</v>
      </c>
      <c r="I2394">
        <v>96.508163280000005</v>
      </c>
      <c r="J2394">
        <v>94.170667100000003</v>
      </c>
      <c r="K2394">
        <v>91.901263650000004</v>
      </c>
      <c r="L2394">
        <v>89.697572589999993</v>
      </c>
      <c r="M2394">
        <v>87.55731231</v>
      </c>
      <c r="N2394">
        <v>85.478295180000003</v>
      </c>
    </row>
    <row r="2395" spans="1:14" x14ac:dyDescent="0.25">
      <c r="A2395" t="s">
        <v>1995</v>
      </c>
      <c r="B2395" s="6">
        <v>43857</v>
      </c>
      <c r="C2395">
        <v>1.89</v>
      </c>
      <c r="D2395" s="6">
        <v>45684</v>
      </c>
      <c r="E2395" s="6">
        <v>43857</v>
      </c>
      <c r="F2395">
        <v>102.45629758</v>
      </c>
      <c r="G2395">
        <v>100.33323922</v>
      </c>
      <c r="H2395">
        <v>98.264452090000006</v>
      </c>
      <c r="I2395">
        <v>96.248169009999998</v>
      </c>
      <c r="J2395">
        <v>94.28269487</v>
      </c>
      <c r="K2395">
        <v>92.366403020000007</v>
      </c>
      <c r="L2395">
        <v>90.497731889999997</v>
      </c>
      <c r="M2395">
        <v>88.675181769999995</v>
      </c>
      <c r="N2395">
        <v>86.897311909999999</v>
      </c>
    </row>
    <row r="2396" spans="1:14" x14ac:dyDescent="0.25">
      <c r="A2396" t="s">
        <v>2226</v>
      </c>
      <c r="B2396" s="6">
        <v>44102</v>
      </c>
      <c r="C2396">
        <v>0.35</v>
      </c>
      <c r="D2396" s="6">
        <v>45197</v>
      </c>
      <c r="E2396" s="6">
        <v>44102</v>
      </c>
      <c r="F2396">
        <v>99.406459319999996</v>
      </c>
      <c r="G2396">
        <v>98.587949679999994</v>
      </c>
      <c r="H2396">
        <v>97.782822929999995</v>
      </c>
      <c r="I2396">
        <v>96.990753369999993</v>
      </c>
      <c r="J2396">
        <v>96.211425770000005</v>
      </c>
      <c r="K2396">
        <v>95.44453498</v>
      </c>
      <c r="L2396">
        <v>94.689785520000001</v>
      </c>
      <c r="M2396">
        <v>93.946891179999994</v>
      </c>
      <c r="N2396">
        <v>93.215574720000006</v>
      </c>
    </row>
    <row r="2397" spans="1:14" x14ac:dyDescent="0.25">
      <c r="A2397" t="s">
        <v>193</v>
      </c>
      <c r="B2397" s="6">
        <v>42388</v>
      </c>
      <c r="C2397">
        <v>3.44</v>
      </c>
      <c r="D2397" s="6">
        <v>48597</v>
      </c>
      <c r="E2397" s="6">
        <v>42388</v>
      </c>
      <c r="F2397">
        <v>127.65789977999999</v>
      </c>
      <c r="G2397">
        <v>116.97284168</v>
      </c>
      <c r="H2397">
        <v>107.30701921000001</v>
      </c>
      <c r="I2397">
        <v>98.556766330000002</v>
      </c>
      <c r="J2397">
        <v>90.629498900000002</v>
      </c>
      <c r="K2397">
        <v>83.44247661</v>
      </c>
      <c r="L2397">
        <v>76.921709070000006</v>
      </c>
      <c r="M2397">
        <v>71.000988520000007</v>
      </c>
      <c r="N2397">
        <v>65.621033940000004</v>
      </c>
    </row>
    <row r="2398" spans="1:14" x14ac:dyDescent="0.25">
      <c r="A2398" t="s">
        <v>429</v>
      </c>
      <c r="B2398" s="6">
        <v>42950</v>
      </c>
      <c r="C2398">
        <v>2.84</v>
      </c>
      <c r="D2398" s="6">
        <v>46602</v>
      </c>
      <c r="E2398" s="6">
        <v>42950</v>
      </c>
      <c r="F2398">
        <v>112.40947509</v>
      </c>
      <c r="G2398">
        <v>107.6281226</v>
      </c>
      <c r="H2398">
        <v>103.08007166</v>
      </c>
      <c r="I2398">
        <v>98.752660539999994</v>
      </c>
      <c r="J2398">
        <v>94.633985949999996</v>
      </c>
      <c r="K2398">
        <v>90.712853120000005</v>
      </c>
      <c r="L2398">
        <v>86.978729479999998</v>
      </c>
      <c r="M2398">
        <v>83.421701679999998</v>
      </c>
      <c r="N2398">
        <v>80.032435559999996</v>
      </c>
    </row>
    <row r="2399" spans="1:14" x14ac:dyDescent="0.25">
      <c r="A2399" t="s">
        <v>3670</v>
      </c>
      <c r="B2399" s="6">
        <v>44552</v>
      </c>
      <c r="C2399">
        <v>1.06</v>
      </c>
      <c r="D2399" s="6">
        <v>45307</v>
      </c>
      <c r="E2399" s="6">
        <v>44552</v>
      </c>
      <c r="F2399">
        <v>99.915470420000005</v>
      </c>
      <c r="G2399">
        <v>98.805155740000004</v>
      </c>
      <c r="H2399">
        <v>97.719352659999998</v>
      </c>
      <c r="I2399">
        <v>96.657256939999996</v>
      </c>
      <c r="J2399">
        <v>95.618099180000002</v>
      </c>
      <c r="K2399">
        <v>94.601142960000004</v>
      </c>
      <c r="L2399">
        <v>93.605683069999998</v>
      </c>
      <c r="M2399">
        <v>92.631043899999995</v>
      </c>
      <c r="N2399">
        <v>91.676577879999996</v>
      </c>
    </row>
    <row r="2400" spans="1:14" x14ac:dyDescent="0.25">
      <c r="A2400" t="s">
        <v>347</v>
      </c>
      <c r="B2400" s="6">
        <v>42823</v>
      </c>
      <c r="C2400">
        <v>3.09</v>
      </c>
      <c r="D2400" s="6">
        <v>46475</v>
      </c>
      <c r="E2400" s="6">
        <v>42823</v>
      </c>
      <c r="F2400">
        <v>113.48216121999999</v>
      </c>
      <c r="G2400">
        <v>108.99626119</v>
      </c>
      <c r="H2400">
        <v>104.71535688</v>
      </c>
      <c r="I2400">
        <v>100.62901883000001</v>
      </c>
      <c r="J2400">
        <v>96.727401319999998</v>
      </c>
      <c r="K2400">
        <v>93.001206740000001</v>
      </c>
      <c r="L2400">
        <v>89.441652239999996</v>
      </c>
      <c r="M2400">
        <v>86.040438640000005</v>
      </c>
      <c r="N2400">
        <v>82.789721330000006</v>
      </c>
    </row>
    <row r="2401" spans="1:14" x14ac:dyDescent="0.25">
      <c r="A2401" t="s">
        <v>368</v>
      </c>
      <c r="B2401" s="6">
        <v>43116</v>
      </c>
      <c r="C2401">
        <v>2.58</v>
      </c>
      <c r="D2401" s="6">
        <v>44943</v>
      </c>
      <c r="E2401" s="6">
        <v>43116</v>
      </c>
      <c r="F2401">
        <v>100.28996133</v>
      </c>
      <c r="G2401">
        <v>100.15684586</v>
      </c>
      <c r="H2401">
        <v>100.02409865</v>
      </c>
      <c r="I2401">
        <v>99.891718150000003</v>
      </c>
      <c r="J2401">
        <v>99.759702799999999</v>
      </c>
      <c r="K2401">
        <v>99.628051069999998</v>
      </c>
      <c r="L2401">
        <v>99.496761410000005</v>
      </c>
      <c r="M2401">
        <v>99.365832299999994</v>
      </c>
      <c r="N2401">
        <v>99.235262230000004</v>
      </c>
    </row>
    <row r="2402" spans="1:14" x14ac:dyDescent="0.25">
      <c r="A2402" t="s">
        <v>982</v>
      </c>
      <c r="B2402" s="6">
        <v>43300</v>
      </c>
      <c r="C2402">
        <v>3.36</v>
      </c>
      <c r="D2402" s="6">
        <v>46223</v>
      </c>
      <c r="E2402" s="6">
        <v>43300</v>
      </c>
      <c r="F2402">
        <v>111.10900669999999</v>
      </c>
      <c r="G2402">
        <v>107.39553728999999</v>
      </c>
      <c r="H2402">
        <v>103.82787888</v>
      </c>
      <c r="I2402">
        <v>100.39947951000001</v>
      </c>
      <c r="J2402">
        <v>97.104121340000006</v>
      </c>
      <c r="K2402">
        <v>93.935901439999995</v>
      </c>
      <c r="L2402">
        <v>90.889213769999998</v>
      </c>
      <c r="M2402">
        <v>87.958732409999996</v>
      </c>
      <c r="N2402">
        <v>85.139395750000006</v>
      </c>
    </row>
    <row r="2403" spans="1:14" x14ac:dyDescent="0.25">
      <c r="A2403" t="s">
        <v>1273</v>
      </c>
      <c r="B2403" s="6">
        <v>43585</v>
      </c>
      <c r="C2403">
        <v>2.4300000000000002</v>
      </c>
      <c r="D2403" s="6">
        <v>45140</v>
      </c>
      <c r="E2403" s="6">
        <v>43585</v>
      </c>
      <c r="F2403">
        <v>100.99240381</v>
      </c>
      <c r="G2403">
        <v>100.31919707</v>
      </c>
      <c r="H2403">
        <v>99.654947669999999</v>
      </c>
      <c r="I2403">
        <v>98.999477729999995</v>
      </c>
      <c r="J2403">
        <v>98.35261405</v>
      </c>
      <c r="K2403">
        <v>97.714187940000002</v>
      </c>
      <c r="L2403">
        <v>97.084035130000004</v>
      </c>
      <c r="M2403">
        <v>96.461995549999997</v>
      </c>
      <c r="N2403">
        <v>95.847913270000006</v>
      </c>
    </row>
    <row r="2404" spans="1:14" x14ac:dyDescent="0.25">
      <c r="A2404" t="s">
        <v>105</v>
      </c>
      <c r="B2404" s="6">
        <v>42156</v>
      </c>
      <c r="C2404">
        <v>2.72</v>
      </c>
      <c r="D2404" s="6">
        <v>45778</v>
      </c>
      <c r="E2404" s="6">
        <v>42156</v>
      </c>
      <c r="F2404">
        <v>105.44903384</v>
      </c>
      <c r="G2404">
        <v>103.02312428</v>
      </c>
      <c r="H2404">
        <v>100.66551828999999</v>
      </c>
      <c r="I2404">
        <v>98.373912309999994</v>
      </c>
      <c r="J2404">
        <v>96.146094360000006</v>
      </c>
      <c r="K2404">
        <v>93.97993984</v>
      </c>
      <c r="L2404">
        <v>91.873407479999997</v>
      </c>
      <c r="M2404">
        <v>89.824535580000003</v>
      </c>
      <c r="N2404">
        <v>87.831438349999999</v>
      </c>
    </row>
    <row r="2405" spans="1:14" x14ac:dyDescent="0.25">
      <c r="A2405" t="s">
        <v>191</v>
      </c>
      <c r="B2405" s="6">
        <v>42317</v>
      </c>
      <c r="C2405">
        <v>2.79</v>
      </c>
      <c r="D2405" s="6">
        <v>45239</v>
      </c>
      <c r="E2405" s="6">
        <v>42317</v>
      </c>
      <c r="F2405">
        <v>101.43118634</v>
      </c>
      <c r="G2405">
        <v>100.49410623999999</v>
      </c>
      <c r="H2405">
        <v>99.574321569999995</v>
      </c>
      <c r="I2405">
        <v>98.671356520000003</v>
      </c>
      <c r="J2405">
        <v>97.784752609999998</v>
      </c>
      <c r="K2405">
        <v>96.914067889999998</v>
      </c>
      <c r="L2405">
        <v>96.058876209999994</v>
      </c>
      <c r="M2405">
        <v>95.218766509999995</v>
      </c>
      <c r="N2405">
        <v>94.393342180000005</v>
      </c>
    </row>
    <row r="2406" spans="1:14" x14ac:dyDescent="0.25">
      <c r="A2406" t="s">
        <v>2125</v>
      </c>
      <c r="B2406" s="6">
        <v>43809</v>
      </c>
      <c r="C2406">
        <v>2.0099999999999998</v>
      </c>
      <c r="D2406" s="6">
        <v>45596</v>
      </c>
      <c r="E2406" s="6">
        <v>43809</v>
      </c>
      <c r="F2406">
        <v>102.249667</v>
      </c>
      <c r="G2406">
        <v>100.3616186</v>
      </c>
      <c r="H2406">
        <v>98.517645239999993</v>
      </c>
      <c r="I2406">
        <v>96.716456570000005</v>
      </c>
      <c r="J2406">
        <v>94.956808510000002</v>
      </c>
      <c r="K2406">
        <v>93.237501289999997</v>
      </c>
      <c r="L2406">
        <v>91.557377540000005</v>
      </c>
      <c r="M2406">
        <v>89.915320519999995</v>
      </c>
      <c r="N2406">
        <v>88.310252419999998</v>
      </c>
    </row>
    <row r="2407" spans="1:14" x14ac:dyDescent="0.25">
      <c r="A2407" t="s">
        <v>2131</v>
      </c>
      <c r="B2407" s="6">
        <v>43845</v>
      </c>
      <c r="C2407">
        <v>1.99</v>
      </c>
      <c r="D2407" s="6">
        <v>45672</v>
      </c>
      <c r="E2407" s="6">
        <v>43845</v>
      </c>
      <c r="F2407">
        <v>102.60638575</v>
      </c>
      <c r="G2407">
        <v>100.51321747</v>
      </c>
      <c r="H2407">
        <v>98.472961100000006</v>
      </c>
      <c r="I2407">
        <v>96.483916550000004</v>
      </c>
      <c r="J2407">
        <v>94.544451870000003</v>
      </c>
      <c r="K2407">
        <v>92.652999989999998</v>
      </c>
      <c r="L2407">
        <v>90.808055499999995</v>
      </c>
      <c r="M2407">
        <v>89.008171739999995</v>
      </c>
      <c r="N2407">
        <v>87.251957989999994</v>
      </c>
    </row>
    <row r="2408" spans="1:14" x14ac:dyDescent="0.25">
      <c r="A2408" t="s">
        <v>1964</v>
      </c>
      <c r="B2408" s="6">
        <v>43881</v>
      </c>
      <c r="C2408">
        <v>1.72</v>
      </c>
      <c r="D2408" s="6">
        <v>44978</v>
      </c>
      <c r="E2408" s="6">
        <v>43881</v>
      </c>
      <c r="F2408">
        <v>100.25440295</v>
      </c>
      <c r="G2408">
        <v>100.02484425</v>
      </c>
      <c r="H2408">
        <v>99.79634179</v>
      </c>
      <c r="I2408">
        <v>99.568888310000006</v>
      </c>
      <c r="J2408">
        <v>99.342476559999994</v>
      </c>
      <c r="K2408">
        <v>99.117099409999994</v>
      </c>
      <c r="L2408">
        <v>98.892749739999999</v>
      </c>
      <c r="M2408">
        <v>98.669420549999998</v>
      </c>
      <c r="N2408">
        <v>98.447104850000002</v>
      </c>
    </row>
    <row r="2409" spans="1:14" x14ac:dyDescent="0.25">
      <c r="A2409" t="s">
        <v>2244</v>
      </c>
      <c r="B2409" s="6">
        <v>43908</v>
      </c>
      <c r="C2409">
        <v>1.06</v>
      </c>
      <c r="D2409" s="6">
        <v>45005</v>
      </c>
      <c r="E2409" s="6">
        <v>43908</v>
      </c>
      <c r="F2409">
        <v>100.14782914</v>
      </c>
      <c r="G2409">
        <v>99.843828819999999</v>
      </c>
      <c r="H2409">
        <v>99.541684480000001</v>
      </c>
      <c r="I2409">
        <v>99.24137906</v>
      </c>
      <c r="J2409">
        <v>98.94289569</v>
      </c>
      <c r="K2409">
        <v>98.646217719999996</v>
      </c>
      <c r="L2409">
        <v>98.351328710000004</v>
      </c>
      <c r="M2409">
        <v>98.058212409999996</v>
      </c>
      <c r="N2409">
        <v>97.76685277</v>
      </c>
    </row>
    <row r="2410" spans="1:14" x14ac:dyDescent="0.25">
      <c r="A2410" t="s">
        <v>2223</v>
      </c>
      <c r="B2410" s="6">
        <v>44099</v>
      </c>
      <c r="C2410">
        <v>0.74</v>
      </c>
      <c r="D2410" s="6">
        <v>45925</v>
      </c>
      <c r="E2410" s="6">
        <v>44099</v>
      </c>
      <c r="F2410">
        <v>100.66879683000001</v>
      </c>
      <c r="G2410">
        <v>97.927155339999999</v>
      </c>
      <c r="H2410">
        <v>95.273219490000002</v>
      </c>
      <c r="I2410">
        <v>92.703719570000004</v>
      </c>
      <c r="J2410">
        <v>90.215526460000007</v>
      </c>
      <c r="K2410">
        <v>87.805644689999994</v>
      </c>
      <c r="L2410">
        <v>85.471205909999995</v>
      </c>
      <c r="M2410">
        <v>83.209462819999999</v>
      </c>
      <c r="N2410">
        <v>81.017783249999994</v>
      </c>
    </row>
    <row r="2411" spans="1:14" x14ac:dyDescent="0.25">
      <c r="A2411" t="s">
        <v>2887</v>
      </c>
      <c r="B2411" s="6">
        <v>44355</v>
      </c>
      <c r="C2411">
        <v>0.51</v>
      </c>
      <c r="D2411" s="6">
        <v>45450</v>
      </c>
      <c r="E2411" s="6">
        <v>44355</v>
      </c>
      <c r="F2411">
        <v>99.67202872</v>
      </c>
      <c r="G2411">
        <v>98.186241989999999</v>
      </c>
      <c r="H2411">
        <v>96.729804180000002</v>
      </c>
      <c r="I2411">
        <v>95.30191997</v>
      </c>
      <c r="J2411">
        <v>93.901822339999995</v>
      </c>
      <c r="K2411">
        <v>92.528771280000001</v>
      </c>
      <c r="L2411">
        <v>91.182052630000001</v>
      </c>
      <c r="M2411">
        <v>89.860976890000003</v>
      </c>
      <c r="N2411">
        <v>88.564878179999994</v>
      </c>
    </row>
    <row r="2412" spans="1:14" x14ac:dyDescent="0.25">
      <c r="A2412" t="s">
        <v>3671</v>
      </c>
      <c r="B2412" s="6">
        <v>44865</v>
      </c>
      <c r="C2412">
        <v>4.79</v>
      </c>
      <c r="D2412" s="6">
        <v>45958</v>
      </c>
      <c r="E2412" s="6">
        <v>44865</v>
      </c>
      <c r="F2412">
        <v>112.57446231999999</v>
      </c>
      <c r="G2412">
        <v>109.57330491</v>
      </c>
      <c r="H2412">
        <v>106.66945364999999</v>
      </c>
      <c r="I2412">
        <v>103.85922386</v>
      </c>
      <c r="J2412">
        <v>101.13909117</v>
      </c>
      <c r="K2412">
        <v>98.505683640000001</v>
      </c>
      <c r="L2412">
        <v>95.955774239999997</v>
      </c>
      <c r="M2412">
        <v>93.486273839999996</v>
      </c>
      <c r="N2412">
        <v>91.094224490000002</v>
      </c>
    </row>
    <row r="2413" spans="1:14" x14ac:dyDescent="0.25">
      <c r="A2413" t="s">
        <v>106</v>
      </c>
      <c r="B2413" s="6">
        <v>40921</v>
      </c>
      <c r="C2413">
        <v>3.87</v>
      </c>
      <c r="D2413" s="6">
        <v>48228</v>
      </c>
      <c r="E2413" s="6">
        <v>40921</v>
      </c>
      <c r="F2413">
        <v>129.57801355000001</v>
      </c>
      <c r="G2413">
        <v>119.78623779</v>
      </c>
      <c r="H2413">
        <v>110.84310802</v>
      </c>
      <c r="I2413">
        <v>102.66977783999999</v>
      </c>
      <c r="J2413">
        <v>95.195138540000002</v>
      </c>
      <c r="K2413">
        <v>88.355021789999995</v>
      </c>
      <c r="L2413">
        <v>82.091488299999995</v>
      </c>
      <c r="M2413">
        <v>76.352192849999994</v>
      </c>
      <c r="N2413">
        <v>71.089816959999993</v>
      </c>
    </row>
    <row r="2414" spans="1:14" x14ac:dyDescent="0.25">
      <c r="A2414" t="s">
        <v>349</v>
      </c>
      <c r="B2414" s="6">
        <v>42909</v>
      </c>
      <c r="C2414">
        <v>2.79</v>
      </c>
      <c r="D2414" s="6">
        <v>46561</v>
      </c>
      <c r="E2414" s="6">
        <v>42909</v>
      </c>
      <c r="F2414">
        <v>111.85890975</v>
      </c>
      <c r="G2414">
        <v>107.20176256000001</v>
      </c>
      <c r="H2414">
        <v>102.76747967</v>
      </c>
      <c r="I2414">
        <v>98.544203539999998</v>
      </c>
      <c r="J2414">
        <v>94.520771319999994</v>
      </c>
      <c r="K2414">
        <v>90.686670289999995</v>
      </c>
      <c r="L2414">
        <v>87.031996469999996</v>
      </c>
      <c r="M2414">
        <v>83.547415990000005</v>
      </c>
      <c r="N2414">
        <v>80.224129230000003</v>
      </c>
    </row>
    <row r="2415" spans="1:14" x14ac:dyDescent="0.25">
      <c r="A2415" t="s">
        <v>387</v>
      </c>
      <c r="B2415" s="6">
        <v>43103</v>
      </c>
      <c r="C2415">
        <v>2.5099999999999998</v>
      </c>
      <c r="D2415" s="6">
        <v>44929</v>
      </c>
      <c r="E2415" s="6">
        <v>43103</v>
      </c>
      <c r="F2415">
        <v>100.21128324</v>
      </c>
      <c r="G2415">
        <v>100.11695734</v>
      </c>
      <c r="H2415">
        <v>100.02281324</v>
      </c>
      <c r="I2415">
        <v>99.928850429999997</v>
      </c>
      <c r="J2415">
        <v>99.835068370000002</v>
      </c>
      <c r="K2415">
        <v>99.741466529999997</v>
      </c>
      <c r="L2415">
        <v>99.648044389999995</v>
      </c>
      <c r="M2415">
        <v>99.554801440000006</v>
      </c>
      <c r="N2415">
        <v>99.461737139999997</v>
      </c>
    </row>
    <row r="2416" spans="1:14" x14ac:dyDescent="0.25">
      <c r="A2416" t="s">
        <v>1102</v>
      </c>
      <c r="B2416" s="6">
        <v>43487</v>
      </c>
      <c r="C2416">
        <v>3.17</v>
      </c>
      <c r="D2416" s="6">
        <v>46409</v>
      </c>
      <c r="E2416" s="6">
        <v>43487</v>
      </c>
      <c r="F2416">
        <v>113.14234675</v>
      </c>
      <c r="G2416">
        <v>108.8534938</v>
      </c>
      <c r="H2416">
        <v>104.75337997</v>
      </c>
      <c r="I2416">
        <v>100.83264978</v>
      </c>
      <c r="J2416">
        <v>97.082465780000007</v>
      </c>
      <c r="K2416">
        <v>93.494476689999999</v>
      </c>
      <c r="L2416">
        <v>90.060787689999998</v>
      </c>
      <c r="M2416">
        <v>86.773932700000003</v>
      </c>
      <c r="N2416">
        <v>83.626848550000005</v>
      </c>
    </row>
    <row r="2417" spans="1:14" x14ac:dyDescent="0.25">
      <c r="A2417" t="s">
        <v>1159</v>
      </c>
      <c r="B2417" s="6">
        <v>43550</v>
      </c>
      <c r="C2417">
        <v>2.59</v>
      </c>
      <c r="D2417" s="6">
        <v>45377</v>
      </c>
      <c r="E2417" s="6">
        <v>43550</v>
      </c>
      <c r="F2417">
        <v>102.16272447</v>
      </c>
      <c r="G2417">
        <v>100.85517563000001</v>
      </c>
      <c r="H2417">
        <v>99.571921759999995</v>
      </c>
      <c r="I2417">
        <v>98.312316539999998</v>
      </c>
      <c r="J2417">
        <v>97.075736539999994</v>
      </c>
      <c r="K2417">
        <v>95.861580250000003</v>
      </c>
      <c r="L2417">
        <v>94.669267110000007</v>
      </c>
      <c r="M2417">
        <v>93.498236570000003</v>
      </c>
      <c r="N2417">
        <v>92.347947210000001</v>
      </c>
    </row>
    <row r="2418" spans="1:14" x14ac:dyDescent="0.25">
      <c r="A2418" t="s">
        <v>1965</v>
      </c>
      <c r="B2418" s="6">
        <v>43885</v>
      </c>
      <c r="C2418">
        <v>1.59</v>
      </c>
      <c r="D2418" s="6">
        <v>45712</v>
      </c>
      <c r="E2418" s="6">
        <v>43885</v>
      </c>
      <c r="F2418">
        <v>101.96023422</v>
      </c>
      <c r="G2418">
        <v>99.762700449999997</v>
      </c>
      <c r="H2418">
        <v>97.622985959999994</v>
      </c>
      <c r="I2418">
        <v>95.539145360000006</v>
      </c>
      <c r="J2418">
        <v>93.509315839999999</v>
      </c>
      <c r="K2418">
        <v>91.531712859999999</v>
      </c>
      <c r="L2418">
        <v>89.604626080000003</v>
      </c>
      <c r="M2418">
        <v>87.726415590000002</v>
      </c>
      <c r="N2418">
        <v>85.895508329999998</v>
      </c>
    </row>
    <row r="2419" spans="1:14" x14ac:dyDescent="0.25">
      <c r="A2419" t="s">
        <v>2385</v>
      </c>
      <c r="B2419" s="6">
        <v>43892</v>
      </c>
      <c r="C2419">
        <v>1.22</v>
      </c>
      <c r="D2419" s="6">
        <v>45110</v>
      </c>
      <c r="E2419" s="6">
        <v>43892</v>
      </c>
      <c r="F2419">
        <v>100.08801317</v>
      </c>
      <c r="G2419">
        <v>99.500016299999999</v>
      </c>
      <c r="H2419">
        <v>98.918901070000004</v>
      </c>
      <c r="I2419">
        <v>98.344547270000007</v>
      </c>
      <c r="J2419">
        <v>97.776837490000005</v>
      </c>
      <c r="K2419">
        <v>97.215657010000001</v>
      </c>
      <c r="L2419">
        <v>96.66089375</v>
      </c>
      <c r="M2419">
        <v>96.112438179999998</v>
      </c>
      <c r="N2419">
        <v>95.570183249999999</v>
      </c>
    </row>
    <row r="2420" spans="1:14" x14ac:dyDescent="0.25">
      <c r="A2420" t="s">
        <v>3672</v>
      </c>
      <c r="B2420" s="6">
        <v>44820</v>
      </c>
      <c r="C2420">
        <v>4.07</v>
      </c>
      <c r="D2420" s="6">
        <v>47742</v>
      </c>
      <c r="E2420" s="6">
        <v>44820</v>
      </c>
      <c r="F2420">
        <v>129.54880445000001</v>
      </c>
      <c r="G2420">
        <v>121.00971104</v>
      </c>
      <c r="H2420">
        <v>113.11666145</v>
      </c>
      <c r="I2420">
        <v>105.81694460999999</v>
      </c>
      <c r="J2420">
        <v>99.062423359999997</v>
      </c>
      <c r="K2420">
        <v>92.809114800000003</v>
      </c>
      <c r="L2420">
        <v>87.016811309999994</v>
      </c>
      <c r="M2420">
        <v>81.648737890000007</v>
      </c>
      <c r="N2420">
        <v>76.671242320000005</v>
      </c>
    </row>
    <row r="2421" spans="1:14" x14ac:dyDescent="0.25">
      <c r="A2421" t="s">
        <v>144</v>
      </c>
      <c r="B2421" s="6">
        <v>42156</v>
      </c>
      <c r="C2421">
        <v>4.5199999999999996</v>
      </c>
      <c r="D2421" s="6">
        <v>47689</v>
      </c>
      <c r="E2421" s="6">
        <v>42156</v>
      </c>
      <c r="F2421">
        <v>130.13846663999999</v>
      </c>
      <c r="G2421">
        <v>121.80736353</v>
      </c>
      <c r="H2421">
        <v>114.09267489</v>
      </c>
      <c r="I2421">
        <v>106.94506127</v>
      </c>
      <c r="J2421">
        <v>100.3193938</v>
      </c>
      <c r="K2421">
        <v>94.174373459999998</v>
      </c>
      <c r="L2421">
        <v>88.472186629999996</v>
      </c>
      <c r="M2421">
        <v>83.178193359999995</v>
      </c>
      <c r="N2421">
        <v>78.260645120000007</v>
      </c>
    </row>
    <row r="2422" spans="1:14" x14ac:dyDescent="0.25">
      <c r="A2422" t="s">
        <v>204</v>
      </c>
      <c r="B2422" s="6">
        <v>42782</v>
      </c>
      <c r="C2422">
        <v>3.52</v>
      </c>
      <c r="D2422" s="6">
        <v>48261</v>
      </c>
      <c r="E2422" s="6">
        <v>42782</v>
      </c>
      <c r="F2422">
        <v>126.61030848</v>
      </c>
      <c r="G2422">
        <v>116.85930356</v>
      </c>
      <c r="H2422">
        <v>107.96409181999999</v>
      </c>
      <c r="I2422">
        <v>99.844316199999994</v>
      </c>
      <c r="J2422">
        <v>92.427583999999996</v>
      </c>
      <c r="K2422">
        <v>85.648638109999993</v>
      </c>
      <c r="L2422">
        <v>79.44861856</v>
      </c>
      <c r="M2422">
        <v>73.774403980000002</v>
      </c>
      <c r="N2422">
        <v>68.578024159999998</v>
      </c>
    </row>
    <row r="2423" spans="1:14" x14ac:dyDescent="0.25">
      <c r="A2423" t="s">
        <v>370</v>
      </c>
      <c r="B2423" s="6">
        <v>43116</v>
      </c>
      <c r="C2423">
        <v>2.58</v>
      </c>
      <c r="D2423" s="6">
        <v>44937</v>
      </c>
      <c r="E2423" s="6">
        <v>43116</v>
      </c>
      <c r="F2423">
        <v>100.25868197</v>
      </c>
      <c r="G2423">
        <v>100.14218792</v>
      </c>
      <c r="H2423">
        <v>100.02597852</v>
      </c>
      <c r="I2423">
        <v>99.910052719999996</v>
      </c>
      <c r="J2423">
        <v>99.794409430000002</v>
      </c>
      <c r="K2423">
        <v>99.679047589999996</v>
      </c>
      <c r="L2423">
        <v>99.563966140000005</v>
      </c>
      <c r="M2423">
        <v>99.449164030000006</v>
      </c>
      <c r="N2423">
        <v>99.334640190000002</v>
      </c>
    </row>
    <row r="2424" spans="1:14" x14ac:dyDescent="0.25">
      <c r="A2424" t="s">
        <v>1069</v>
      </c>
      <c r="B2424" s="6">
        <v>43360</v>
      </c>
      <c r="C2424">
        <v>3.17</v>
      </c>
      <c r="D2424" s="6">
        <v>45184</v>
      </c>
      <c r="E2424" s="6">
        <v>43360</v>
      </c>
      <c r="F2424">
        <v>101.56250986000001</v>
      </c>
      <c r="G2424">
        <v>100.77079344000001</v>
      </c>
      <c r="H2424">
        <v>99.991421259999996</v>
      </c>
      <c r="I2424">
        <v>99.224105989999998</v>
      </c>
      <c r="J2424">
        <v>98.468569119999998</v>
      </c>
      <c r="K2424">
        <v>97.724540700000006</v>
      </c>
      <c r="L2424">
        <v>96.99175898</v>
      </c>
      <c r="M2424">
        <v>96.269970079999993</v>
      </c>
      <c r="N2424">
        <v>95.558927740000001</v>
      </c>
    </row>
    <row r="2425" spans="1:14" x14ac:dyDescent="0.25">
      <c r="A2425" t="s">
        <v>2042</v>
      </c>
      <c r="B2425" s="6">
        <v>43704</v>
      </c>
      <c r="C2425">
        <v>1.74</v>
      </c>
      <c r="D2425" s="6">
        <v>45531</v>
      </c>
      <c r="E2425" s="6">
        <v>43704</v>
      </c>
      <c r="F2425">
        <v>101.51901537000001</v>
      </c>
      <c r="G2425">
        <v>99.809002629999995</v>
      </c>
      <c r="H2425">
        <v>98.135703829999997</v>
      </c>
      <c r="I2425">
        <v>96.498001110000004</v>
      </c>
      <c r="J2425">
        <v>94.894822419999997</v>
      </c>
      <c r="K2425">
        <v>93.325139140000005</v>
      </c>
      <c r="L2425">
        <v>91.787963829999995</v>
      </c>
      <c r="M2425">
        <v>90.282348139999996</v>
      </c>
      <c r="N2425">
        <v>88.80738083</v>
      </c>
    </row>
    <row r="2426" spans="1:14" x14ac:dyDescent="0.25">
      <c r="A2426" t="s">
        <v>2361</v>
      </c>
      <c r="B2426" s="6">
        <v>43812</v>
      </c>
      <c r="C2426">
        <v>1.94</v>
      </c>
      <c r="D2426" s="6">
        <v>45062</v>
      </c>
      <c r="E2426" s="6">
        <v>43812</v>
      </c>
      <c r="F2426">
        <v>100.45742362999999</v>
      </c>
      <c r="G2426">
        <v>99.997909800000002</v>
      </c>
      <c r="H2426">
        <v>99.542601180000005</v>
      </c>
      <c r="I2426">
        <v>99.091440120000001</v>
      </c>
      <c r="J2426">
        <v>98.644370010000003</v>
      </c>
      <c r="K2426">
        <v>98.201335290000003</v>
      </c>
      <c r="L2426">
        <v>97.762281369999997</v>
      </c>
      <c r="M2426">
        <v>97.327154660000005</v>
      </c>
      <c r="N2426">
        <v>96.895902550000002</v>
      </c>
    </row>
    <row r="2427" spans="1:14" x14ac:dyDescent="0.25">
      <c r="A2427" t="s">
        <v>2171</v>
      </c>
      <c r="B2427" s="6">
        <v>43889</v>
      </c>
      <c r="C2427">
        <v>1.32</v>
      </c>
      <c r="D2427" s="6">
        <v>44985</v>
      </c>
      <c r="E2427" s="6">
        <v>43889</v>
      </c>
      <c r="F2427">
        <v>100.16822430000001</v>
      </c>
      <c r="G2427">
        <v>99.919564690000001</v>
      </c>
      <c r="H2427">
        <v>99.672132759999997</v>
      </c>
      <c r="I2427">
        <v>99.425919480000005</v>
      </c>
      <c r="J2427">
        <v>99.180915940000006</v>
      </c>
      <c r="K2427">
        <v>98.937113269999998</v>
      </c>
      <c r="L2427">
        <v>98.694502740000004</v>
      </c>
      <c r="M2427">
        <v>98.453075659999996</v>
      </c>
      <c r="N2427">
        <v>98.212823450000002</v>
      </c>
    </row>
    <row r="2428" spans="1:14" x14ac:dyDescent="0.25">
      <c r="A2428" t="s">
        <v>401</v>
      </c>
      <c r="B2428" s="6">
        <v>42116</v>
      </c>
      <c r="C2428">
        <v>2.62</v>
      </c>
      <c r="D2428" s="6">
        <v>45769</v>
      </c>
      <c r="E2428" s="6">
        <v>42116</v>
      </c>
      <c r="F2428">
        <v>104.71659812999999</v>
      </c>
      <c r="G2428">
        <v>102.33461208999999</v>
      </c>
      <c r="H2428">
        <v>100.01892458</v>
      </c>
      <c r="I2428">
        <v>97.767326109999999</v>
      </c>
      <c r="J2428">
        <v>95.577693850000003</v>
      </c>
      <c r="K2428">
        <v>93.447987740000002</v>
      </c>
      <c r="L2428">
        <v>91.376246679999994</v>
      </c>
      <c r="M2428">
        <v>89.360585060000005</v>
      </c>
      <c r="N2428">
        <v>87.399189379999996</v>
      </c>
    </row>
    <row r="2429" spans="1:14" x14ac:dyDescent="0.25">
      <c r="A2429" t="s">
        <v>417</v>
      </c>
      <c r="B2429" s="6">
        <v>42557</v>
      </c>
      <c r="C2429">
        <v>2.29</v>
      </c>
      <c r="D2429" s="6">
        <v>46940</v>
      </c>
      <c r="E2429" s="6">
        <v>42557</v>
      </c>
      <c r="F2429">
        <v>111.45793789</v>
      </c>
      <c r="G2429">
        <v>105.784519</v>
      </c>
      <c r="H2429">
        <v>100.43658831</v>
      </c>
      <c r="I2429">
        <v>95.393758809999994</v>
      </c>
      <c r="J2429">
        <v>90.637026059999997</v>
      </c>
      <c r="K2429">
        <v>86.148667110000005</v>
      </c>
      <c r="L2429">
        <v>81.912147439999998</v>
      </c>
      <c r="M2429">
        <v>77.912035070000002</v>
      </c>
      <c r="N2429">
        <v>74.133921400000006</v>
      </c>
    </row>
    <row r="2430" spans="1:14" x14ac:dyDescent="0.25">
      <c r="A2430" t="s">
        <v>957</v>
      </c>
      <c r="B2430" s="6">
        <v>43137</v>
      </c>
      <c r="C2430">
        <v>2.72</v>
      </c>
      <c r="D2430" s="6">
        <v>45328</v>
      </c>
      <c r="E2430" s="6">
        <v>43137</v>
      </c>
      <c r="F2430">
        <v>102.2074823</v>
      </c>
      <c r="G2430">
        <v>101.02282183</v>
      </c>
      <c r="H2430">
        <v>99.865573789999999</v>
      </c>
      <c r="I2430">
        <v>98.734794769999993</v>
      </c>
      <c r="J2430">
        <v>97.629584219999998</v>
      </c>
      <c r="K2430">
        <v>96.549082029999994</v>
      </c>
      <c r="L2430">
        <v>95.492466320000005</v>
      </c>
      <c r="M2430">
        <v>94.458951290000002</v>
      </c>
      <c r="N2430">
        <v>93.447785300000007</v>
      </c>
    </row>
    <row r="2431" spans="1:14" x14ac:dyDescent="0.25">
      <c r="A2431" t="s">
        <v>973</v>
      </c>
      <c r="B2431" s="6">
        <v>43202</v>
      </c>
      <c r="C2431">
        <v>3.23</v>
      </c>
      <c r="D2431" s="6">
        <v>47588</v>
      </c>
      <c r="E2431" s="6">
        <v>43202</v>
      </c>
      <c r="F2431">
        <v>121.97750567999999</v>
      </c>
      <c r="G2431">
        <v>114.14880117</v>
      </c>
      <c r="H2431">
        <v>106.88920931</v>
      </c>
      <c r="I2431">
        <v>100.15421028</v>
      </c>
      <c r="J2431">
        <v>93.902986600000006</v>
      </c>
      <c r="K2431">
        <v>88.098097730000006</v>
      </c>
      <c r="L2431">
        <v>82.705184750000001</v>
      </c>
      <c r="M2431">
        <v>77.692702229999995</v>
      </c>
      <c r="N2431">
        <v>73.031674659999993</v>
      </c>
    </row>
    <row r="2432" spans="1:14" x14ac:dyDescent="0.25">
      <c r="A2432" t="s">
        <v>897</v>
      </c>
      <c r="B2432" s="6">
        <v>43273</v>
      </c>
      <c r="C2432">
        <v>3.47</v>
      </c>
      <c r="D2432" s="6">
        <v>47109</v>
      </c>
      <c r="E2432" s="6">
        <v>43273</v>
      </c>
      <c r="F2432">
        <v>119.11440774</v>
      </c>
      <c r="G2432">
        <v>112.76556925</v>
      </c>
      <c r="H2432">
        <v>106.80363516</v>
      </c>
      <c r="I2432">
        <v>101.20289950999999</v>
      </c>
      <c r="J2432">
        <v>95.939496989999995</v>
      </c>
      <c r="K2432">
        <v>90.991261710000003</v>
      </c>
      <c r="L2432">
        <v>86.337597520000003</v>
      </c>
      <c r="M2432">
        <v>81.95935892</v>
      </c>
      <c r="N2432">
        <v>77.838741600000006</v>
      </c>
    </row>
    <row r="2433" spans="1:14" x14ac:dyDescent="0.25">
      <c r="A2433" t="s">
        <v>1304</v>
      </c>
      <c r="B2433" s="6">
        <v>43545</v>
      </c>
      <c r="C2433">
        <v>2.67</v>
      </c>
      <c r="D2433" s="6">
        <v>45372</v>
      </c>
      <c r="E2433" s="6">
        <v>43545</v>
      </c>
      <c r="F2433">
        <v>102.23302286000001</v>
      </c>
      <c r="G2433">
        <v>100.93740898</v>
      </c>
      <c r="H2433">
        <v>99.667222780000003</v>
      </c>
      <c r="I2433">
        <v>98.421730350000004</v>
      </c>
      <c r="J2433">
        <v>97.200226200000003</v>
      </c>
      <c r="K2433">
        <v>96.002031919999993</v>
      </c>
      <c r="L2433">
        <v>94.826494850000003</v>
      </c>
      <c r="M2433">
        <v>93.672986839999993</v>
      </c>
      <c r="N2433">
        <v>92.540903130000004</v>
      </c>
    </row>
    <row r="2434" spans="1:14" x14ac:dyDescent="0.25">
      <c r="A2434" t="s">
        <v>1452</v>
      </c>
      <c r="B2434" s="6">
        <v>43656</v>
      </c>
      <c r="C2434">
        <v>2.1800000000000002</v>
      </c>
      <c r="D2434" s="6">
        <v>45117</v>
      </c>
      <c r="E2434" s="6">
        <v>43656</v>
      </c>
      <c r="F2434">
        <v>100.67123506</v>
      </c>
      <c r="G2434">
        <v>100.06243988</v>
      </c>
      <c r="H2434">
        <v>99.460998520000004</v>
      </c>
      <c r="I2434">
        <v>98.866778190000005</v>
      </c>
      <c r="J2434">
        <v>98.279649300000003</v>
      </c>
      <c r="K2434">
        <v>97.699485350000003</v>
      </c>
      <c r="L2434">
        <v>97.126162829999998</v>
      </c>
      <c r="M2434">
        <v>96.55956114</v>
      </c>
      <c r="N2434">
        <v>95.999562499999996</v>
      </c>
    </row>
    <row r="2435" spans="1:14" x14ac:dyDescent="0.25">
      <c r="A2435" t="s">
        <v>2235</v>
      </c>
      <c r="B2435" s="6">
        <v>44070</v>
      </c>
      <c r="C2435">
        <v>4.79</v>
      </c>
      <c r="D2435" s="6">
        <v>46261</v>
      </c>
      <c r="E2435" s="6">
        <v>44070</v>
      </c>
      <c r="F2435">
        <v>116.86058844999999</v>
      </c>
      <c r="G2435">
        <v>112.93644393</v>
      </c>
      <c r="H2435">
        <v>109.16883420000001</v>
      </c>
      <c r="I2435">
        <v>105.55058205</v>
      </c>
      <c r="J2435">
        <v>102.07488564000001</v>
      </c>
      <c r="K2435">
        <v>98.735296230000003</v>
      </c>
      <c r="L2435">
        <v>95.525697410000006</v>
      </c>
      <c r="M2435">
        <v>92.440285650000007</v>
      </c>
      <c r="N2435">
        <v>89.473552170000005</v>
      </c>
    </row>
    <row r="2436" spans="1:14" x14ac:dyDescent="0.25">
      <c r="A2436" t="s">
        <v>279</v>
      </c>
      <c r="B2436" s="6">
        <v>42879</v>
      </c>
      <c r="C2436">
        <v>2.54</v>
      </c>
      <c r="D2436" s="6">
        <v>45436</v>
      </c>
      <c r="E2436" s="6">
        <v>42879</v>
      </c>
      <c r="F2436">
        <v>102.40121043000001</v>
      </c>
      <c r="G2436">
        <v>100.93613572</v>
      </c>
      <c r="H2436">
        <v>99.499349100000003</v>
      </c>
      <c r="I2436">
        <v>98.090103260000006</v>
      </c>
      <c r="J2436">
        <v>96.707676669999998</v>
      </c>
      <c r="K2436">
        <v>95.351372510000004</v>
      </c>
      <c r="L2436">
        <v>94.020517560000002</v>
      </c>
      <c r="M2436">
        <v>92.714461290000003</v>
      </c>
      <c r="N2436">
        <v>91.432574810000006</v>
      </c>
    </row>
    <row r="2437" spans="1:14" x14ac:dyDescent="0.25">
      <c r="A2437" t="s">
        <v>1859</v>
      </c>
      <c r="B2437" s="6">
        <v>43763</v>
      </c>
      <c r="C2437">
        <v>1.98</v>
      </c>
      <c r="D2437" s="6">
        <v>45590</v>
      </c>
      <c r="E2437" s="6">
        <v>43763</v>
      </c>
      <c r="F2437">
        <v>102.16695408</v>
      </c>
      <c r="G2437">
        <v>100.29524429</v>
      </c>
      <c r="H2437">
        <v>98.466905310000001</v>
      </c>
      <c r="I2437">
        <v>96.680676829999996</v>
      </c>
      <c r="J2437">
        <v>94.935343399999994</v>
      </c>
      <c r="K2437">
        <v>93.229732459999994</v>
      </c>
      <c r="L2437">
        <v>91.562712610000005</v>
      </c>
      <c r="M2437">
        <v>89.93319185</v>
      </c>
      <c r="N2437">
        <v>88.340115940000004</v>
      </c>
    </row>
    <row r="2438" spans="1:14" x14ac:dyDescent="0.25">
      <c r="A2438" t="s">
        <v>3673</v>
      </c>
      <c r="B2438" s="6">
        <v>44895</v>
      </c>
      <c r="C2438">
        <v>4.1500000000000004</v>
      </c>
      <c r="D2438" s="6">
        <v>46721</v>
      </c>
      <c r="E2438" s="6">
        <v>44895</v>
      </c>
      <c r="F2438">
        <v>121.05360611</v>
      </c>
      <c r="G2438">
        <v>115.69641111999999</v>
      </c>
      <c r="H2438">
        <v>110.61510398999999</v>
      </c>
      <c r="I2438">
        <v>105.79395685999999</v>
      </c>
      <c r="J2438">
        <v>101.21822136</v>
      </c>
      <c r="K2438">
        <v>96.874062480000006</v>
      </c>
      <c r="L2438">
        <v>92.748497169999993</v>
      </c>
      <c r="M2438">
        <v>88.829337480000007</v>
      </c>
      <c r="N2438">
        <v>85.105137749999997</v>
      </c>
    </row>
    <row r="2439" spans="1:14" x14ac:dyDescent="0.25">
      <c r="A2439" t="s">
        <v>54</v>
      </c>
      <c r="B2439" s="6">
        <v>40920</v>
      </c>
      <c r="C2439">
        <v>3.43</v>
      </c>
      <c r="D2439" s="6">
        <v>48228</v>
      </c>
      <c r="E2439" s="6">
        <v>40920</v>
      </c>
      <c r="F2439">
        <v>127.81143005</v>
      </c>
      <c r="G2439">
        <v>117.99025356999999</v>
      </c>
      <c r="H2439">
        <v>109.02680253</v>
      </c>
      <c r="I2439">
        <v>100.84097552</v>
      </c>
      <c r="J2439">
        <v>93.360564519999997</v>
      </c>
      <c r="K2439">
        <v>86.520438619999993</v>
      </c>
      <c r="L2439">
        <v>80.261815979999994</v>
      </c>
      <c r="M2439">
        <v>74.531614250000004</v>
      </c>
      <c r="N2439">
        <v>69.281870429999998</v>
      </c>
    </row>
    <row r="2440" spans="1:14" x14ac:dyDescent="0.25">
      <c r="A2440" t="s">
        <v>299</v>
      </c>
      <c r="B2440" s="6">
        <v>42969</v>
      </c>
      <c r="C2440">
        <v>2.59</v>
      </c>
      <c r="D2440" s="6">
        <v>45891</v>
      </c>
      <c r="E2440" s="6">
        <v>42969</v>
      </c>
      <c r="F2440">
        <v>105.6232399</v>
      </c>
      <c r="G2440">
        <v>102.90323429</v>
      </c>
      <c r="H2440">
        <v>100.26721458999999</v>
      </c>
      <c r="I2440">
        <v>97.71204213</v>
      </c>
      <c r="J2440">
        <v>95.23471936</v>
      </c>
      <c r="K2440">
        <v>92.832382330000002</v>
      </c>
      <c r="L2440">
        <v>90.502293559999998</v>
      </c>
      <c r="M2440">
        <v>88.241835460000004</v>
      </c>
      <c r="N2440">
        <v>86.048504030000004</v>
      </c>
    </row>
    <row r="2441" spans="1:14" x14ac:dyDescent="0.25">
      <c r="A2441" t="s">
        <v>950</v>
      </c>
      <c r="B2441" s="6">
        <v>43270</v>
      </c>
      <c r="C2441">
        <v>3.1</v>
      </c>
      <c r="D2441" s="6">
        <v>45827</v>
      </c>
      <c r="E2441" s="6">
        <v>43270</v>
      </c>
      <c r="F2441">
        <v>106.95939829</v>
      </c>
      <c r="G2441">
        <v>104.38176265</v>
      </c>
      <c r="H2441">
        <v>101.87994508</v>
      </c>
      <c r="I2441">
        <v>99.451261900000006</v>
      </c>
      <c r="J2441">
        <v>97.093142259999993</v>
      </c>
      <c r="K2441">
        <v>94.803122579999993</v>
      </c>
      <c r="L2441">
        <v>92.578841299999993</v>
      </c>
      <c r="M2441">
        <v>90.418033930000007</v>
      </c>
      <c r="N2441">
        <v>88.318528380000004</v>
      </c>
    </row>
    <row r="2442" spans="1:14" x14ac:dyDescent="0.25">
      <c r="A2442" t="s">
        <v>2073</v>
      </c>
      <c r="B2442" s="6">
        <v>43683</v>
      </c>
      <c r="C2442">
        <v>1.71</v>
      </c>
      <c r="D2442" s="6">
        <v>45145</v>
      </c>
      <c r="E2442" s="6">
        <v>43683</v>
      </c>
      <c r="F2442">
        <v>100.50819702</v>
      </c>
      <c r="G2442">
        <v>99.823416690000002</v>
      </c>
      <c r="H2442">
        <v>99.14794397</v>
      </c>
      <c r="I2442">
        <v>98.481589979999995</v>
      </c>
      <c r="J2442">
        <v>97.824170899999999</v>
      </c>
      <c r="K2442">
        <v>97.175507850000002</v>
      </c>
      <c r="L2442">
        <v>96.535426700000002</v>
      </c>
      <c r="M2442">
        <v>95.903757900000002</v>
      </c>
      <c r="N2442">
        <v>95.280336349999999</v>
      </c>
    </row>
    <row r="2443" spans="1:14" x14ac:dyDescent="0.25">
      <c r="A2443" t="s">
        <v>398</v>
      </c>
      <c r="B2443" s="6">
        <v>41866</v>
      </c>
      <c r="C2443">
        <v>2.96</v>
      </c>
      <c r="D2443" s="6">
        <v>45215</v>
      </c>
      <c r="E2443" s="6">
        <v>41866</v>
      </c>
      <c r="F2443">
        <v>101.50250646000001</v>
      </c>
      <c r="G2443">
        <v>100.62864657999999</v>
      </c>
      <c r="H2443">
        <v>99.769827079999999</v>
      </c>
      <c r="I2443">
        <v>98.925661770000005</v>
      </c>
      <c r="J2443">
        <v>98.095777620000007</v>
      </c>
      <c r="K2443">
        <v>97.279814160000001</v>
      </c>
      <c r="L2443">
        <v>96.477422950000005</v>
      </c>
      <c r="M2443">
        <v>95.688267139999994</v>
      </c>
      <c r="N2443">
        <v>94.912020929999997</v>
      </c>
    </row>
    <row r="2444" spans="1:14" x14ac:dyDescent="0.25">
      <c r="A2444" t="s">
        <v>1279</v>
      </c>
      <c r="B2444" s="6">
        <v>43347</v>
      </c>
      <c r="C2444">
        <v>3.37</v>
      </c>
      <c r="D2444" s="6">
        <v>46997</v>
      </c>
      <c r="E2444" s="6">
        <v>43347</v>
      </c>
      <c r="F2444">
        <v>117.86982858</v>
      </c>
      <c r="G2444">
        <v>111.86397795000001</v>
      </c>
      <c r="H2444">
        <v>106.20786004</v>
      </c>
      <c r="I2444">
        <v>100.87915872000001</v>
      </c>
      <c r="J2444">
        <v>95.857104090000007</v>
      </c>
      <c r="K2444">
        <v>91.122356620000005</v>
      </c>
      <c r="L2444">
        <v>86.656900620000002</v>
      </c>
      <c r="M2444">
        <v>82.443946319999995</v>
      </c>
      <c r="N2444">
        <v>78.467839769999998</v>
      </c>
    </row>
    <row r="2445" spans="1:14" x14ac:dyDescent="0.25">
      <c r="A2445" t="s">
        <v>1898</v>
      </c>
      <c r="B2445" s="6">
        <v>43691</v>
      </c>
      <c r="C2445">
        <v>1.84</v>
      </c>
      <c r="D2445" s="6">
        <v>45021</v>
      </c>
      <c r="E2445" s="6">
        <v>43691</v>
      </c>
      <c r="F2445">
        <v>100.36103229</v>
      </c>
      <c r="G2445">
        <v>100.01339156</v>
      </c>
      <c r="H2445">
        <v>99.668157930000007</v>
      </c>
      <c r="I2445">
        <v>99.325306449999999</v>
      </c>
      <c r="J2445">
        <v>98.984812480000002</v>
      </c>
      <c r="K2445">
        <v>98.646651770000005</v>
      </c>
      <c r="L2445">
        <v>98.310800360000002</v>
      </c>
      <c r="M2445">
        <v>97.977234629999998</v>
      </c>
      <c r="N2445">
        <v>97.645931300000001</v>
      </c>
    </row>
    <row r="2446" spans="1:14" x14ac:dyDescent="0.25">
      <c r="A2446" t="s">
        <v>1961</v>
      </c>
      <c r="B2446" s="6">
        <v>43865</v>
      </c>
      <c r="C2446">
        <v>1.79</v>
      </c>
      <c r="D2446" s="6">
        <v>45692</v>
      </c>
      <c r="E2446" s="6">
        <v>43865</v>
      </c>
      <c r="F2446">
        <v>102.28447735</v>
      </c>
      <c r="G2446">
        <v>100.14121647</v>
      </c>
      <c r="H2446">
        <v>98.053181469999998</v>
      </c>
      <c r="I2446">
        <v>96.018557439999995</v>
      </c>
      <c r="J2446">
        <v>94.035604329999998</v>
      </c>
      <c r="K2446">
        <v>92.102653119999999</v>
      </c>
      <c r="L2446">
        <v>90.218102340000002</v>
      </c>
      <c r="M2446">
        <v>88.380414669999993</v>
      </c>
      <c r="N2446">
        <v>86.588113809999996</v>
      </c>
    </row>
    <row r="2447" spans="1:14" x14ac:dyDescent="0.25">
      <c r="A2447" t="s">
        <v>2027</v>
      </c>
      <c r="B2447" s="6">
        <v>44008</v>
      </c>
      <c r="C2447">
        <v>0.43</v>
      </c>
      <c r="D2447" s="6">
        <v>45103</v>
      </c>
      <c r="E2447" s="6">
        <v>44008</v>
      </c>
      <c r="F2447">
        <v>99.735054959999999</v>
      </c>
      <c r="G2447">
        <v>99.165845739999995</v>
      </c>
      <c r="H2447">
        <v>98.603106629999999</v>
      </c>
      <c r="I2447">
        <v>98.046727840000003</v>
      </c>
      <c r="J2447">
        <v>97.496602030000005</v>
      </c>
      <c r="K2447">
        <v>96.952624270000001</v>
      </c>
      <c r="L2447">
        <v>96.414691970000007</v>
      </c>
      <c r="M2447">
        <v>95.882704810000007</v>
      </c>
      <c r="N2447">
        <v>95.356564680000005</v>
      </c>
    </row>
    <row r="2448" spans="1:14" x14ac:dyDescent="0.25">
      <c r="A2448" t="s">
        <v>275</v>
      </c>
      <c r="B2448" s="6">
        <v>42765</v>
      </c>
      <c r="C2448">
        <v>2.58</v>
      </c>
      <c r="D2448" s="6">
        <v>44956</v>
      </c>
      <c r="E2448" s="6">
        <v>42765</v>
      </c>
      <c r="F2448">
        <v>100.35610011999999</v>
      </c>
      <c r="G2448">
        <v>100.18701387999999</v>
      </c>
      <c r="H2448">
        <v>100.01849548</v>
      </c>
      <c r="I2448">
        <v>99.850542110000006</v>
      </c>
      <c r="J2448">
        <v>99.683150949999998</v>
      </c>
      <c r="K2448">
        <v>99.516319229999993</v>
      </c>
      <c r="L2448">
        <v>99.350044179999998</v>
      </c>
      <c r="M2448">
        <v>99.184323039999995</v>
      </c>
      <c r="N2448">
        <v>99.019153090000003</v>
      </c>
    </row>
    <row r="2449" spans="1:14" x14ac:dyDescent="0.25">
      <c r="A2449" t="s">
        <v>1955</v>
      </c>
      <c r="B2449" s="6">
        <v>43819</v>
      </c>
      <c r="C2449">
        <v>3.02</v>
      </c>
      <c r="D2449" s="6">
        <v>50759</v>
      </c>
      <c r="E2449" s="6">
        <v>43819</v>
      </c>
      <c r="F2449">
        <v>128.73109371000001</v>
      </c>
      <c r="G2449">
        <v>112.73521255</v>
      </c>
      <c r="H2449">
        <v>99.020223999999999</v>
      </c>
      <c r="I2449">
        <v>87.242872829999996</v>
      </c>
      <c r="J2449">
        <v>77.113462150000004</v>
      </c>
      <c r="K2449">
        <v>68.387244749999994</v>
      </c>
      <c r="L2449">
        <v>60.857235459999998</v>
      </c>
      <c r="M2449">
        <v>54.348204029999998</v>
      </c>
      <c r="N2449">
        <v>48.711649749999999</v>
      </c>
    </row>
    <row r="2450" spans="1:14" x14ac:dyDescent="0.25">
      <c r="A2450" t="s">
        <v>2146</v>
      </c>
      <c r="B2450" s="6">
        <v>43861</v>
      </c>
      <c r="C2450">
        <v>1.69</v>
      </c>
      <c r="D2450" s="6">
        <v>45322</v>
      </c>
      <c r="E2450" s="6">
        <v>43861</v>
      </c>
      <c r="F2450">
        <v>100.72476763</v>
      </c>
      <c r="G2450">
        <v>99.568981539999996</v>
      </c>
      <c r="H2450">
        <v>98.439575779999998</v>
      </c>
      <c r="I2450">
        <v>97.335655829999993</v>
      </c>
      <c r="J2450">
        <v>96.256367170000004</v>
      </c>
      <c r="K2450">
        <v>95.20089308</v>
      </c>
      <c r="L2450">
        <v>94.168452590000001</v>
      </c>
      <c r="M2450">
        <v>93.158298529999996</v>
      </c>
      <c r="N2450">
        <v>92.169715710000006</v>
      </c>
    </row>
    <row r="2451" spans="1:14" x14ac:dyDescent="0.25">
      <c r="A2451" t="s">
        <v>2647</v>
      </c>
      <c r="B2451" s="6">
        <v>44137</v>
      </c>
      <c r="C2451">
        <v>2.58</v>
      </c>
      <c r="D2451" s="6">
        <v>51438</v>
      </c>
      <c r="E2451" s="6">
        <v>44137</v>
      </c>
      <c r="F2451">
        <v>121.50244241999999</v>
      </c>
      <c r="G2451">
        <v>104.65279004</v>
      </c>
      <c r="H2451">
        <v>90.46517437</v>
      </c>
      <c r="I2451">
        <v>78.497939869999996</v>
      </c>
      <c r="J2451">
        <v>68.385098290000002</v>
      </c>
      <c r="K2451">
        <v>59.823020870000001</v>
      </c>
      <c r="L2451">
        <v>52.559526310000003</v>
      </c>
      <c r="M2451">
        <v>46.384923800000003</v>
      </c>
      <c r="N2451">
        <v>41.124653070000001</v>
      </c>
    </row>
    <row r="2452" spans="1:14" x14ac:dyDescent="0.25">
      <c r="A2452" t="s">
        <v>224</v>
      </c>
      <c r="B2452" s="6">
        <v>42388</v>
      </c>
      <c r="C2452">
        <v>3.14</v>
      </c>
      <c r="D2452" s="6">
        <v>47137</v>
      </c>
      <c r="E2452" s="6">
        <v>42388</v>
      </c>
      <c r="F2452">
        <v>117.24469324</v>
      </c>
      <c r="G2452">
        <v>110.876192</v>
      </c>
      <c r="H2452">
        <v>104.90089416000001</v>
      </c>
      <c r="I2452">
        <v>99.292370700000006</v>
      </c>
      <c r="J2452">
        <v>94.026107069999995</v>
      </c>
      <c r="K2452">
        <v>89.079354499999994</v>
      </c>
      <c r="L2452">
        <v>84.430993540000003</v>
      </c>
      <c r="M2452">
        <v>80.061409019999999</v>
      </c>
      <c r="N2452">
        <v>75.952375149999995</v>
      </c>
    </row>
    <row r="2453" spans="1:14" x14ac:dyDescent="0.25">
      <c r="A2453" t="s">
        <v>186</v>
      </c>
      <c r="B2453" s="6">
        <v>42577</v>
      </c>
      <c r="C2453">
        <v>2.2799999999999998</v>
      </c>
      <c r="D2453" s="6">
        <v>46230</v>
      </c>
      <c r="E2453" s="6">
        <v>42577</v>
      </c>
      <c r="F2453">
        <v>107.2241373</v>
      </c>
      <c r="G2453">
        <v>103.56261214</v>
      </c>
      <c r="H2453">
        <v>100.04620328999999</v>
      </c>
      <c r="I2453">
        <v>96.668344950000005</v>
      </c>
      <c r="J2453">
        <v>93.42280839</v>
      </c>
      <c r="K2453">
        <v>90.303682370000004</v>
      </c>
      <c r="L2453">
        <v>87.305354899999998</v>
      </c>
      <c r="M2453">
        <v>84.422496179999996</v>
      </c>
      <c r="N2453">
        <v>81.650042600000006</v>
      </c>
    </row>
    <row r="2454" spans="1:14" x14ac:dyDescent="0.25">
      <c r="A2454" t="s">
        <v>1034</v>
      </c>
      <c r="B2454" s="6">
        <v>43326</v>
      </c>
      <c r="C2454">
        <v>3.25</v>
      </c>
      <c r="D2454" s="6">
        <v>46612</v>
      </c>
      <c r="E2454" s="6">
        <v>43326</v>
      </c>
      <c r="F2454">
        <v>115.52918</v>
      </c>
      <c r="G2454">
        <v>110.61413903</v>
      </c>
      <c r="H2454">
        <v>105.94005610000001</v>
      </c>
      <c r="I2454">
        <v>101.49377380999999</v>
      </c>
      <c r="J2454">
        <v>97.262928650000006</v>
      </c>
      <c r="K2454">
        <v>93.235898309999996</v>
      </c>
      <c r="L2454">
        <v>89.401752810000005</v>
      </c>
      <c r="M2454">
        <v>85.750209100000006</v>
      </c>
      <c r="N2454">
        <v>82.271589050000003</v>
      </c>
    </row>
    <row r="2455" spans="1:14" x14ac:dyDescent="0.25">
      <c r="A2455" t="s">
        <v>1162</v>
      </c>
      <c r="B2455" s="6">
        <v>43504</v>
      </c>
      <c r="C2455">
        <v>2.67</v>
      </c>
      <c r="D2455" s="6">
        <v>45330</v>
      </c>
      <c r="E2455" s="6">
        <v>43504</v>
      </c>
      <c r="F2455">
        <v>102.16367403</v>
      </c>
      <c r="G2455">
        <v>100.9738608</v>
      </c>
      <c r="H2455">
        <v>99.811707940000005</v>
      </c>
      <c r="I2455">
        <v>98.676259090000002</v>
      </c>
      <c r="J2455">
        <v>97.566601520000006</v>
      </c>
      <c r="K2455">
        <v>96.481863689999997</v>
      </c>
      <c r="L2455">
        <v>95.421212949999997</v>
      </c>
      <c r="M2455">
        <v>94.383853380000005</v>
      </c>
      <c r="N2455">
        <v>93.369023799999994</v>
      </c>
    </row>
    <row r="2456" spans="1:14" x14ac:dyDescent="0.25">
      <c r="A2456" t="s">
        <v>2082</v>
      </c>
      <c r="B2456" s="6">
        <v>43861</v>
      </c>
      <c r="C2456">
        <v>1.68</v>
      </c>
      <c r="D2456" s="6">
        <v>44957</v>
      </c>
      <c r="E2456" s="6">
        <v>43861</v>
      </c>
      <c r="F2456">
        <v>100.20636657999999</v>
      </c>
      <c r="G2456">
        <v>100.03470660000001</v>
      </c>
      <c r="H2456">
        <v>99.863630349999994</v>
      </c>
      <c r="I2456">
        <v>99.693134880000002</v>
      </c>
      <c r="J2456">
        <v>99.523217290000005</v>
      </c>
      <c r="K2456">
        <v>99.353874689999998</v>
      </c>
      <c r="L2456">
        <v>99.185104199999998</v>
      </c>
      <c r="M2456">
        <v>99.016902970000004</v>
      </c>
      <c r="N2456">
        <v>98.849268159999994</v>
      </c>
    </row>
    <row r="2457" spans="1:14" x14ac:dyDescent="0.25">
      <c r="A2457" t="s">
        <v>2370</v>
      </c>
      <c r="B2457" s="6">
        <v>43868</v>
      </c>
      <c r="C2457">
        <v>1.74</v>
      </c>
      <c r="D2457" s="6">
        <v>45329</v>
      </c>
      <c r="E2457" s="6">
        <v>43868</v>
      </c>
      <c r="F2457">
        <v>100.81779236</v>
      </c>
      <c r="G2457">
        <v>99.642625080000002</v>
      </c>
      <c r="H2457">
        <v>98.494718590000005</v>
      </c>
      <c r="I2457">
        <v>97.373133120000006</v>
      </c>
      <c r="J2457">
        <v>96.276971669999995</v>
      </c>
      <c r="K2457">
        <v>95.205377560000002</v>
      </c>
      <c r="L2457">
        <v>94.157532219999993</v>
      </c>
      <c r="M2457">
        <v>93.132653079999997</v>
      </c>
      <c r="N2457">
        <v>92.12999164</v>
      </c>
    </row>
    <row r="2458" spans="1:14" x14ac:dyDescent="0.25">
      <c r="A2458" t="s">
        <v>2188</v>
      </c>
      <c r="B2458" s="6">
        <v>43923</v>
      </c>
      <c r="C2458">
        <v>0.77</v>
      </c>
      <c r="D2458" s="6">
        <v>45567</v>
      </c>
      <c r="E2458" s="6">
        <v>43923</v>
      </c>
      <c r="F2458">
        <v>100.21600587</v>
      </c>
      <c r="G2458">
        <v>98.415420879999999</v>
      </c>
      <c r="H2458">
        <v>96.655531830000001</v>
      </c>
      <c r="I2458">
        <v>94.935187769999999</v>
      </c>
      <c r="J2458">
        <v>93.253277490000002</v>
      </c>
      <c r="K2458">
        <v>91.608727869999996</v>
      </c>
      <c r="L2458">
        <v>90.000502370000007</v>
      </c>
      <c r="M2458">
        <v>88.427599499999999</v>
      </c>
      <c r="N2458">
        <v>86.889051429999995</v>
      </c>
    </row>
    <row r="2459" spans="1:14" x14ac:dyDescent="0.25">
      <c r="A2459" t="s">
        <v>2320</v>
      </c>
      <c r="B2459" s="6">
        <v>43951</v>
      </c>
      <c r="C2459">
        <v>0.82</v>
      </c>
      <c r="D2459" s="6">
        <v>45412</v>
      </c>
      <c r="E2459" s="6">
        <v>43951</v>
      </c>
      <c r="F2459">
        <v>99.833989439999996</v>
      </c>
      <c r="G2459">
        <v>98.450517250000004</v>
      </c>
      <c r="H2459">
        <v>97.092680329999993</v>
      </c>
      <c r="I2459">
        <v>95.759829300000007</v>
      </c>
      <c r="J2459">
        <v>94.451336220000002</v>
      </c>
      <c r="K2459">
        <v>93.166593700000007</v>
      </c>
      <c r="L2459">
        <v>91.905014069999993</v>
      </c>
      <c r="M2459">
        <v>90.666028589999996</v>
      </c>
      <c r="N2459">
        <v>89.449086679999994</v>
      </c>
    </row>
    <row r="2460" spans="1:14" x14ac:dyDescent="0.25">
      <c r="A2460" t="s">
        <v>3674</v>
      </c>
      <c r="B2460" s="6">
        <v>44463</v>
      </c>
      <c r="C2460">
        <v>2.19</v>
      </c>
      <c r="D2460" s="6">
        <v>49212</v>
      </c>
      <c r="E2460" s="6">
        <v>44463</v>
      </c>
      <c r="F2460">
        <v>115.94605267999999</v>
      </c>
      <c r="G2460">
        <v>104.33767379</v>
      </c>
      <c r="H2460">
        <v>94.018873740000004</v>
      </c>
      <c r="I2460">
        <v>84.838828019999994</v>
      </c>
      <c r="J2460">
        <v>76.665078949999995</v>
      </c>
      <c r="K2460">
        <v>69.381217169999999</v>
      </c>
      <c r="L2460">
        <v>62.884865660000003</v>
      </c>
      <c r="M2460">
        <v>57.085925760000002</v>
      </c>
      <c r="N2460">
        <v>51.905049910000002</v>
      </c>
    </row>
    <row r="2461" spans="1:14" x14ac:dyDescent="0.25">
      <c r="A2461" t="s">
        <v>200</v>
      </c>
      <c r="B2461" s="6">
        <v>42457</v>
      </c>
      <c r="C2461">
        <v>2.4900000000000002</v>
      </c>
      <c r="D2461" s="6">
        <v>46108</v>
      </c>
      <c r="E2461" s="6">
        <v>42457</v>
      </c>
      <c r="F2461">
        <v>107.74884441</v>
      </c>
      <c r="G2461">
        <v>104.38949975</v>
      </c>
      <c r="H2461">
        <v>101.15303824999999</v>
      </c>
      <c r="I2461">
        <v>98.034322130000007</v>
      </c>
      <c r="J2461">
        <v>95.028456329999997</v>
      </c>
      <c r="K2461">
        <v>92.130775689999993</v>
      </c>
      <c r="L2461">
        <v>89.33683284</v>
      </c>
      <c r="M2461">
        <v>86.642386810000005</v>
      </c>
      <c r="N2461">
        <v>84.043392330000003</v>
      </c>
    </row>
    <row r="2462" spans="1:14" x14ac:dyDescent="0.25">
      <c r="A2462" t="s">
        <v>355</v>
      </c>
      <c r="B2462" s="6">
        <v>43034</v>
      </c>
      <c r="C2462">
        <v>2.4700000000000002</v>
      </c>
      <c r="D2462" s="6">
        <v>45225</v>
      </c>
      <c r="E2462" s="6">
        <v>43034</v>
      </c>
      <c r="F2462">
        <v>101.0909276</v>
      </c>
      <c r="G2462">
        <v>100.19260420000001</v>
      </c>
      <c r="H2462">
        <v>99.310212440000001</v>
      </c>
      <c r="I2462">
        <v>98.443331290000003</v>
      </c>
      <c r="J2462">
        <v>97.591554410000001</v>
      </c>
      <c r="K2462">
        <v>96.754489570000004</v>
      </c>
      <c r="L2462">
        <v>95.931758009999996</v>
      </c>
      <c r="M2462">
        <v>95.122993859999994</v>
      </c>
      <c r="N2462">
        <v>94.327843630000004</v>
      </c>
    </row>
    <row r="2463" spans="1:14" x14ac:dyDescent="0.25">
      <c r="A2463" t="s">
        <v>1107</v>
      </c>
      <c r="B2463" s="6">
        <v>43608</v>
      </c>
      <c r="C2463">
        <v>2.5</v>
      </c>
      <c r="D2463" s="6">
        <v>45245</v>
      </c>
      <c r="E2463" s="6">
        <v>43608</v>
      </c>
      <c r="F2463">
        <v>101.17908048</v>
      </c>
      <c r="G2463">
        <v>100.22734561</v>
      </c>
      <c r="H2463">
        <v>99.293484100000001</v>
      </c>
      <c r="I2463">
        <v>98.376995739999998</v>
      </c>
      <c r="J2463">
        <v>97.47739885</v>
      </c>
      <c r="K2463">
        <v>96.594229440000007</v>
      </c>
      <c r="L2463">
        <v>95.727040369999997</v>
      </c>
      <c r="M2463">
        <v>94.875400589999998</v>
      </c>
      <c r="N2463">
        <v>94.038894459999995</v>
      </c>
    </row>
    <row r="2464" spans="1:14" x14ac:dyDescent="0.25">
      <c r="A2464" t="s">
        <v>1891</v>
      </c>
      <c r="B2464" s="6">
        <v>43691</v>
      </c>
      <c r="C2464">
        <v>1.65</v>
      </c>
      <c r="D2464" s="6">
        <v>45518</v>
      </c>
      <c r="E2464" s="6">
        <v>43691</v>
      </c>
      <c r="F2464">
        <v>101.66230133000001</v>
      </c>
      <c r="G2464">
        <v>99.979051080000005</v>
      </c>
      <c r="H2464">
        <v>98.331509769999997</v>
      </c>
      <c r="I2464">
        <v>96.718606050000005</v>
      </c>
      <c r="J2464">
        <v>95.139311750000005</v>
      </c>
      <c r="K2464">
        <v>93.592639640000002</v>
      </c>
      <c r="L2464">
        <v>92.077641369999995</v>
      </c>
      <c r="M2464">
        <v>90.593405509999997</v>
      </c>
      <c r="N2464">
        <v>89.1390557</v>
      </c>
    </row>
    <row r="2465" spans="1:14" x14ac:dyDescent="0.25">
      <c r="A2465" t="s">
        <v>2048</v>
      </c>
      <c r="B2465" s="6">
        <v>43738</v>
      </c>
      <c r="C2465">
        <v>2.19</v>
      </c>
      <c r="D2465" s="6">
        <v>46659</v>
      </c>
      <c r="E2465" s="6">
        <v>43738</v>
      </c>
      <c r="F2465">
        <v>109.69291857</v>
      </c>
      <c r="G2465">
        <v>104.82020362999999</v>
      </c>
      <c r="H2465">
        <v>100.19314744</v>
      </c>
      <c r="I2465">
        <v>95.798127940000001</v>
      </c>
      <c r="J2465">
        <v>91.622345379999999</v>
      </c>
      <c r="K2465">
        <v>87.653768740000004</v>
      </c>
      <c r="L2465">
        <v>83.881085709999994</v>
      </c>
      <c r="M2465">
        <v>80.293656299999995</v>
      </c>
      <c r="N2465">
        <v>76.881469659999993</v>
      </c>
    </row>
    <row r="2466" spans="1:14" x14ac:dyDescent="0.25">
      <c r="A2466" t="s">
        <v>189</v>
      </c>
      <c r="B2466" s="6">
        <v>42597</v>
      </c>
      <c r="C2466">
        <v>2.23</v>
      </c>
      <c r="D2466" s="6">
        <v>46251</v>
      </c>
      <c r="E2466" s="6">
        <v>42597</v>
      </c>
      <c r="F2466">
        <v>107.19159691999999</v>
      </c>
      <c r="G2466">
        <v>103.47466294</v>
      </c>
      <c r="H2466">
        <v>99.906938220000001</v>
      </c>
      <c r="I2466">
        <v>96.481581689999999</v>
      </c>
      <c r="J2466">
        <v>93.192108880000006</v>
      </c>
      <c r="K2466">
        <v>90.032370880000002</v>
      </c>
      <c r="L2466">
        <v>86.996534710000006</v>
      </c>
      <c r="M2466">
        <v>84.079064950000003</v>
      </c>
      <c r="N2466">
        <v>81.27470658</v>
      </c>
    </row>
    <row r="2467" spans="1:14" x14ac:dyDescent="0.25">
      <c r="A2467" t="s">
        <v>434</v>
      </c>
      <c r="B2467" s="6">
        <v>43068</v>
      </c>
      <c r="C2467">
        <v>2.89</v>
      </c>
      <c r="D2467" s="6">
        <v>46356</v>
      </c>
      <c r="E2467" s="6">
        <v>43068</v>
      </c>
      <c r="F2467">
        <v>110.58754876</v>
      </c>
      <c r="G2467">
        <v>106.52085524</v>
      </c>
      <c r="H2467">
        <v>102.62810930000001</v>
      </c>
      <c r="I2467">
        <v>98.90094388</v>
      </c>
      <c r="J2467">
        <v>95.331439470000007</v>
      </c>
      <c r="K2467">
        <v>91.912097650000007</v>
      </c>
      <c r="L2467">
        <v>88.635816410000004</v>
      </c>
      <c r="M2467">
        <v>85.495867039999993</v>
      </c>
      <c r="N2467">
        <v>82.485872439999994</v>
      </c>
    </row>
    <row r="2468" spans="1:14" x14ac:dyDescent="0.25">
      <c r="A2468" t="s">
        <v>1308</v>
      </c>
      <c r="B2468" s="6">
        <v>43559</v>
      </c>
      <c r="C2468">
        <v>2.4700000000000002</v>
      </c>
      <c r="D2468" s="6">
        <v>45386</v>
      </c>
      <c r="E2468" s="6">
        <v>43559</v>
      </c>
      <c r="F2468">
        <v>102.32471219</v>
      </c>
      <c r="G2468">
        <v>100.98855773</v>
      </c>
      <c r="H2468">
        <v>99.676092490000002</v>
      </c>
      <c r="I2468">
        <v>98.386740579999994</v>
      </c>
      <c r="J2468">
        <v>97.119944360000005</v>
      </c>
      <c r="K2468">
        <v>95.875163709999995</v>
      </c>
      <c r="L2468">
        <v>94.651875309999994</v>
      </c>
      <c r="M2468">
        <v>93.449572079999996</v>
      </c>
      <c r="N2468">
        <v>92.26776246</v>
      </c>
    </row>
    <row r="2469" spans="1:14" x14ac:dyDescent="0.25">
      <c r="A2469" t="s">
        <v>1853</v>
      </c>
      <c r="B2469" s="6">
        <v>43733</v>
      </c>
      <c r="C2469">
        <v>1.7</v>
      </c>
      <c r="D2469" s="6">
        <v>45559</v>
      </c>
      <c r="E2469" s="6">
        <v>43733</v>
      </c>
      <c r="F2469">
        <v>101.90637787</v>
      </c>
      <c r="G2469">
        <v>100.11117064</v>
      </c>
      <c r="H2469">
        <v>98.356052009999999</v>
      </c>
      <c r="I2469">
        <v>96.639873420000001</v>
      </c>
      <c r="J2469">
        <v>94.961527509999996</v>
      </c>
      <c r="K2469">
        <v>93.319946299999998</v>
      </c>
      <c r="L2469">
        <v>91.714099480000002</v>
      </c>
      <c r="M2469">
        <v>90.14299278</v>
      </c>
      <c r="N2469">
        <v>88.605666450000001</v>
      </c>
    </row>
    <row r="2470" spans="1:14" x14ac:dyDescent="0.25">
      <c r="A2470" t="s">
        <v>2149</v>
      </c>
      <c r="B2470" s="6">
        <v>43879</v>
      </c>
      <c r="C2470">
        <v>1.8</v>
      </c>
      <c r="D2470" s="6">
        <v>45706</v>
      </c>
      <c r="E2470" s="6">
        <v>43879</v>
      </c>
      <c r="F2470">
        <v>102.39403608000001</v>
      </c>
      <c r="G2470">
        <v>100.20894688</v>
      </c>
      <c r="H2470">
        <v>98.080971309999995</v>
      </c>
      <c r="I2470">
        <v>96.008201290000002</v>
      </c>
      <c r="J2470">
        <v>93.988809059999994</v>
      </c>
      <c r="K2470">
        <v>92.02104301</v>
      </c>
      <c r="L2470">
        <v>90.103223799999995</v>
      </c>
      <c r="M2470">
        <v>88.233740650000001</v>
      </c>
      <c r="N2470">
        <v>86.411047940000003</v>
      </c>
    </row>
    <row r="2471" spans="1:14" x14ac:dyDescent="0.25">
      <c r="A2471" t="s">
        <v>1880</v>
      </c>
      <c r="B2471" s="6">
        <v>43888</v>
      </c>
      <c r="C2471">
        <v>1.47</v>
      </c>
      <c r="D2471" s="6">
        <v>45715</v>
      </c>
      <c r="E2471" s="6">
        <v>43888</v>
      </c>
      <c r="F2471">
        <v>101.70695815000001</v>
      </c>
      <c r="G2471">
        <v>99.503646070000002</v>
      </c>
      <c r="H2471">
        <v>97.358498769999997</v>
      </c>
      <c r="I2471">
        <v>95.269552329999996</v>
      </c>
      <c r="J2471">
        <v>93.234926540000004</v>
      </c>
      <c r="K2471">
        <v>91.252820510000006</v>
      </c>
      <c r="L2471">
        <v>89.321508539999996</v>
      </c>
      <c r="M2471">
        <v>87.43933629</v>
      </c>
      <c r="N2471">
        <v>85.60471708</v>
      </c>
    </row>
    <row r="2472" spans="1:14" x14ac:dyDescent="0.25">
      <c r="A2472" t="s">
        <v>3675</v>
      </c>
      <c r="B2472" s="6">
        <v>44463</v>
      </c>
      <c r="C2472">
        <v>2.37</v>
      </c>
      <c r="D2472" s="6">
        <v>49942</v>
      </c>
      <c r="E2472" s="6">
        <v>44463</v>
      </c>
      <c r="F2472">
        <v>118.75233593999999</v>
      </c>
      <c r="G2472">
        <v>105.28401408000001</v>
      </c>
      <c r="H2472">
        <v>93.525165419999993</v>
      </c>
      <c r="I2472">
        <v>83.247751989999998</v>
      </c>
      <c r="J2472">
        <v>74.255292130000001</v>
      </c>
      <c r="K2472">
        <v>66.37835269</v>
      </c>
      <c r="L2472">
        <v>59.470704130000001</v>
      </c>
      <c r="M2472">
        <v>53.406038549999998</v>
      </c>
      <c r="N2472">
        <v>48.075165779999999</v>
      </c>
    </row>
    <row r="2473" spans="1:14" x14ac:dyDescent="0.25">
      <c r="A2473" t="s">
        <v>930</v>
      </c>
      <c r="B2473" s="6">
        <v>43262</v>
      </c>
      <c r="C2473">
        <v>2.91</v>
      </c>
      <c r="D2473" s="6">
        <v>45089</v>
      </c>
      <c r="E2473" s="6">
        <v>43262</v>
      </c>
      <c r="F2473">
        <v>101.10408037000001</v>
      </c>
      <c r="G2473">
        <v>100.56835722</v>
      </c>
      <c r="H2473">
        <v>100.03831732</v>
      </c>
      <c r="I2473">
        <v>99.513870370000006</v>
      </c>
      <c r="J2473">
        <v>98.99492798</v>
      </c>
      <c r="K2473">
        <v>98.481403630000003</v>
      </c>
      <c r="L2473">
        <v>97.973212590000003</v>
      </c>
      <c r="M2473">
        <v>97.470271909999994</v>
      </c>
      <c r="N2473">
        <v>96.972500350000004</v>
      </c>
    </row>
    <row r="2474" spans="1:14" x14ac:dyDescent="0.25">
      <c r="A2474" t="s">
        <v>1169</v>
      </c>
      <c r="B2474" s="6">
        <v>43391</v>
      </c>
      <c r="C2474">
        <v>3.35</v>
      </c>
      <c r="D2474" s="6">
        <v>45217</v>
      </c>
      <c r="E2474" s="6">
        <v>43391</v>
      </c>
      <c r="F2474">
        <v>101.85657433</v>
      </c>
      <c r="G2474">
        <v>100.97570426</v>
      </c>
      <c r="H2474">
        <v>100.11007766</v>
      </c>
      <c r="I2474">
        <v>99.259300940000003</v>
      </c>
      <c r="J2474">
        <v>98.422993939999998</v>
      </c>
      <c r="K2474">
        <v>97.600789419999998</v>
      </c>
      <c r="L2474">
        <v>96.792332479999999</v>
      </c>
      <c r="M2474">
        <v>95.997280029999999</v>
      </c>
      <c r="N2474">
        <v>95.215300339999999</v>
      </c>
    </row>
    <row r="2475" spans="1:14" x14ac:dyDescent="0.25">
      <c r="A2475" t="s">
        <v>1111</v>
      </c>
      <c r="B2475" s="6">
        <v>43616</v>
      </c>
      <c r="C2475">
        <v>2.61</v>
      </c>
      <c r="D2475" s="6">
        <v>47269</v>
      </c>
      <c r="E2475" s="6">
        <v>43616</v>
      </c>
      <c r="F2475">
        <v>115.9593407</v>
      </c>
      <c r="G2475">
        <v>109.21265563</v>
      </c>
      <c r="H2475">
        <v>102.90772222</v>
      </c>
      <c r="I2475">
        <v>97.013261990000004</v>
      </c>
      <c r="J2475">
        <v>91.500367359999998</v>
      </c>
      <c r="K2475">
        <v>86.3423102</v>
      </c>
      <c r="L2475">
        <v>81.514366929999994</v>
      </c>
      <c r="M2475">
        <v>76.993658379999999</v>
      </c>
      <c r="N2475">
        <v>72.759003289999995</v>
      </c>
    </row>
    <row r="2476" spans="1:14" x14ac:dyDescent="0.25">
      <c r="A2476" t="s">
        <v>1920</v>
      </c>
      <c r="B2476" s="6">
        <v>43706</v>
      </c>
      <c r="C2476">
        <v>1.73</v>
      </c>
      <c r="D2476" s="6">
        <v>45533</v>
      </c>
      <c r="E2476" s="6">
        <v>43706</v>
      </c>
      <c r="F2476">
        <v>101.50782384999999</v>
      </c>
      <c r="G2476">
        <v>99.792688670000004</v>
      </c>
      <c r="H2476">
        <v>98.114459780000004</v>
      </c>
      <c r="I2476">
        <v>96.472010609999998</v>
      </c>
      <c r="J2476">
        <v>94.86426093</v>
      </c>
      <c r="K2476">
        <v>93.290174350000001</v>
      </c>
      <c r="L2476">
        <v>91.748756139999998</v>
      </c>
      <c r="M2476">
        <v>90.239051020000005</v>
      </c>
      <c r="N2476">
        <v>88.76014121</v>
      </c>
    </row>
    <row r="2477" spans="1:14" x14ac:dyDescent="0.25">
      <c r="A2477" t="s">
        <v>1966</v>
      </c>
      <c r="B2477" s="6">
        <v>43893</v>
      </c>
      <c r="C2477">
        <v>1.4</v>
      </c>
      <c r="D2477" s="6">
        <v>45719</v>
      </c>
      <c r="E2477" s="6">
        <v>43893</v>
      </c>
      <c r="F2477">
        <v>101.56714676999999</v>
      </c>
      <c r="G2477">
        <v>99.354758180000005</v>
      </c>
      <c r="H2477">
        <v>97.201026400000003</v>
      </c>
      <c r="I2477">
        <v>95.103976220000007</v>
      </c>
      <c r="J2477">
        <v>93.061715860000007</v>
      </c>
      <c r="K2477">
        <v>91.072432710000001</v>
      </c>
      <c r="L2477">
        <v>89.134389179999999</v>
      </c>
      <c r="M2477">
        <v>87.245918979999999</v>
      </c>
      <c r="N2477">
        <v>85.405423450000001</v>
      </c>
    </row>
    <row r="2478" spans="1:14" x14ac:dyDescent="0.25">
      <c r="A2478" t="s">
        <v>2814</v>
      </c>
      <c r="B2478" s="6">
        <v>44314</v>
      </c>
      <c r="C2478">
        <v>1.23</v>
      </c>
      <c r="D2478" s="6">
        <v>46140</v>
      </c>
      <c r="E2478" s="6">
        <v>44314</v>
      </c>
      <c r="F2478">
        <v>102.97596378999999</v>
      </c>
      <c r="G2478">
        <v>99.628932899999995</v>
      </c>
      <c r="H2478">
        <v>96.407691290000002</v>
      </c>
      <c r="I2478">
        <v>93.306870079999996</v>
      </c>
      <c r="J2478">
        <v>90.321357989999996</v>
      </c>
      <c r="K2478">
        <v>87.446287530000006</v>
      </c>
      <c r="L2478">
        <v>84.677022100000002</v>
      </c>
      <c r="M2478">
        <v>82.009143769999994</v>
      </c>
      <c r="N2478">
        <v>79.438441789999999</v>
      </c>
    </row>
    <row r="2479" spans="1:14" x14ac:dyDescent="0.25">
      <c r="A2479" t="s">
        <v>3676</v>
      </c>
      <c r="B2479" s="6">
        <v>44630</v>
      </c>
      <c r="C2479">
        <v>2.06</v>
      </c>
      <c r="D2479" s="6">
        <v>45359</v>
      </c>
      <c r="E2479" s="6">
        <v>44630</v>
      </c>
      <c r="F2479">
        <v>101.35919715999999</v>
      </c>
      <c r="G2479">
        <v>100.10179349000001</v>
      </c>
      <c r="H2479">
        <v>98.872659369999994</v>
      </c>
      <c r="I2479">
        <v>97.670841280000005</v>
      </c>
      <c r="J2479">
        <v>96.495428489999995</v>
      </c>
      <c r="K2479">
        <v>95.345550660000001</v>
      </c>
      <c r="L2479">
        <v>94.220375649999994</v>
      </c>
      <c r="M2479">
        <v>93.119107389999996</v>
      </c>
      <c r="N2479">
        <v>92.040983949999998</v>
      </c>
    </row>
    <row r="2480" spans="1:14" x14ac:dyDescent="0.25">
      <c r="A2480" t="s">
        <v>394</v>
      </c>
      <c r="B2480" s="6">
        <v>41705</v>
      </c>
      <c r="C2480">
        <v>3.19</v>
      </c>
      <c r="D2480" s="6">
        <v>45000</v>
      </c>
      <c r="E2480" s="6">
        <v>41705</v>
      </c>
      <c r="F2480">
        <v>100.76802327999999</v>
      </c>
      <c r="G2480">
        <v>100.4765675</v>
      </c>
      <c r="H2480">
        <v>100.18681214999999</v>
      </c>
      <c r="I2480">
        <v>99.898742229999996</v>
      </c>
      <c r="J2480">
        <v>99.612342949999999</v>
      </c>
      <c r="K2480">
        <v>99.327599669999998</v>
      </c>
      <c r="L2480">
        <v>99.044497930000006</v>
      </c>
      <c r="M2480">
        <v>98.763023450000006</v>
      </c>
      <c r="N2480">
        <v>98.483162089999993</v>
      </c>
    </row>
    <row r="2481" spans="1:14" x14ac:dyDescent="0.25">
      <c r="A2481" t="s">
        <v>269</v>
      </c>
      <c r="B2481" s="6">
        <v>42612</v>
      </c>
      <c r="C2481">
        <v>2.16</v>
      </c>
      <c r="D2481" s="6">
        <v>45898</v>
      </c>
      <c r="E2481" s="6">
        <v>42612</v>
      </c>
      <c r="F2481">
        <v>104.4953977</v>
      </c>
      <c r="G2481">
        <v>101.77245023</v>
      </c>
      <c r="H2481">
        <v>99.134158299999996</v>
      </c>
      <c r="I2481">
        <v>96.577337319999998</v>
      </c>
      <c r="J2481">
        <v>94.098947010000003</v>
      </c>
      <c r="K2481">
        <v>91.696083560000005</v>
      </c>
      <c r="L2481">
        <v>89.365972360000001</v>
      </c>
      <c r="M2481">
        <v>87.105961129999997</v>
      </c>
      <c r="N2481">
        <v>84.913513550000005</v>
      </c>
    </row>
    <row r="2482" spans="1:14" x14ac:dyDescent="0.25">
      <c r="A2482" t="s">
        <v>1272</v>
      </c>
      <c r="B2482" s="6">
        <v>43564</v>
      </c>
      <c r="C2482">
        <v>2.64</v>
      </c>
      <c r="D2482" s="6">
        <v>45391</v>
      </c>
      <c r="E2482" s="6">
        <v>43564</v>
      </c>
      <c r="F2482">
        <v>102.3132353</v>
      </c>
      <c r="G2482">
        <v>100.96792349</v>
      </c>
      <c r="H2482">
        <v>99.646617719999995</v>
      </c>
      <c r="I2482">
        <v>98.348730560000007</v>
      </c>
      <c r="J2482">
        <v>97.073693219999996</v>
      </c>
      <c r="K2482">
        <v>95.820954900000004</v>
      </c>
      <c r="L2482">
        <v>94.589982050000003</v>
      </c>
      <c r="M2482">
        <v>93.380257709999995</v>
      </c>
      <c r="N2482">
        <v>92.191280860000006</v>
      </c>
    </row>
    <row r="2483" spans="1:14" x14ac:dyDescent="0.25">
      <c r="A2483" t="s">
        <v>1459</v>
      </c>
      <c r="B2483" s="6">
        <v>43657</v>
      </c>
      <c r="C2483">
        <v>2.19</v>
      </c>
      <c r="D2483" s="6">
        <v>45118</v>
      </c>
      <c r="E2483" s="6">
        <v>43657</v>
      </c>
      <c r="F2483">
        <v>100.67906644999999</v>
      </c>
      <c r="G2483">
        <v>100.06755545</v>
      </c>
      <c r="H2483">
        <v>99.463464149999993</v>
      </c>
      <c r="I2483">
        <v>98.866657970000006</v>
      </c>
      <c r="J2483">
        <v>98.27700557</v>
      </c>
      <c r="K2483">
        <v>97.69437877</v>
      </c>
      <c r="L2483">
        <v>97.118652429999997</v>
      </c>
      <c r="M2483">
        <v>96.549704360000007</v>
      </c>
      <c r="N2483">
        <v>95.98741527</v>
      </c>
    </row>
    <row r="2484" spans="1:14" x14ac:dyDescent="0.25">
      <c r="A2484" t="s">
        <v>2325</v>
      </c>
      <c r="B2484" s="6">
        <v>43964</v>
      </c>
      <c r="C2484">
        <v>0.68</v>
      </c>
      <c r="D2484" s="6">
        <v>45790</v>
      </c>
      <c r="E2484" s="6">
        <v>43964</v>
      </c>
      <c r="F2484">
        <v>100.62345012</v>
      </c>
      <c r="G2484">
        <v>98.225955909999996</v>
      </c>
      <c r="H2484">
        <v>95.897218379999998</v>
      </c>
      <c r="I2484">
        <v>93.63488323</v>
      </c>
      <c r="J2484">
        <v>91.436691170000003</v>
      </c>
      <c r="K2484">
        <v>89.300473449999998</v>
      </c>
      <c r="L2484">
        <v>87.224147630000004</v>
      </c>
      <c r="M2484">
        <v>85.205713599999996</v>
      </c>
      <c r="N2484">
        <v>83.243249770000006</v>
      </c>
    </row>
    <row r="2485" spans="1:14" x14ac:dyDescent="0.25">
      <c r="A2485" t="s">
        <v>2219</v>
      </c>
      <c r="B2485" s="6">
        <v>44061</v>
      </c>
      <c r="C2485">
        <v>0.92</v>
      </c>
      <c r="D2485" s="6">
        <v>46252</v>
      </c>
      <c r="E2485" s="6">
        <v>44061</v>
      </c>
      <c r="F2485">
        <v>102.32006646000001</v>
      </c>
      <c r="G2485">
        <v>98.690867839999996</v>
      </c>
      <c r="H2485">
        <v>95.208414140000002</v>
      </c>
      <c r="I2485">
        <v>91.865951089999996</v>
      </c>
      <c r="J2485">
        <v>88.6570775</v>
      </c>
      <c r="K2485">
        <v>85.575724300000005</v>
      </c>
      <c r="L2485">
        <v>82.616135110000002</v>
      </c>
      <c r="M2485">
        <v>79.772847979999995</v>
      </c>
      <c r="N2485">
        <v>77.040678420000006</v>
      </c>
    </row>
    <row r="2486" spans="1:14" x14ac:dyDescent="0.25">
      <c r="A2486" t="s">
        <v>2885</v>
      </c>
      <c r="B2486" s="6">
        <v>44348</v>
      </c>
      <c r="C2486">
        <v>0.9</v>
      </c>
      <c r="D2486" s="6">
        <v>45810</v>
      </c>
      <c r="E2486" s="6">
        <v>44348</v>
      </c>
      <c r="F2486">
        <v>100.71659445</v>
      </c>
      <c r="G2486">
        <v>98.277178640000002</v>
      </c>
      <c r="H2486">
        <v>95.908921660000004</v>
      </c>
      <c r="I2486">
        <v>93.609342470000001</v>
      </c>
      <c r="J2486">
        <v>91.376062110000007</v>
      </c>
      <c r="K2486">
        <v>89.206798820000003</v>
      </c>
      <c r="L2486">
        <v>87.099363409999995</v>
      </c>
      <c r="M2486">
        <v>85.051654920000004</v>
      </c>
      <c r="N2486">
        <v>83.061656420000006</v>
      </c>
    </row>
    <row r="2487" spans="1:14" x14ac:dyDescent="0.25">
      <c r="A2487" t="s">
        <v>3677</v>
      </c>
      <c r="B2487" s="6">
        <v>44680</v>
      </c>
      <c r="C2487">
        <v>3.14</v>
      </c>
      <c r="D2487" s="6">
        <v>45594</v>
      </c>
      <c r="E2487" s="6">
        <v>44680</v>
      </c>
      <c r="F2487">
        <v>104.41329666</v>
      </c>
      <c r="G2487">
        <v>102.50913744</v>
      </c>
      <c r="H2487">
        <v>100.64922953999999</v>
      </c>
      <c r="I2487">
        <v>98.832281069999993</v>
      </c>
      <c r="J2487">
        <v>97.057046389999996</v>
      </c>
      <c r="K2487">
        <v>95.322324080000001</v>
      </c>
      <c r="L2487">
        <v>93.626955140000007</v>
      </c>
      <c r="M2487">
        <v>91.969821109999998</v>
      </c>
      <c r="N2487">
        <v>90.349842480000007</v>
      </c>
    </row>
    <row r="2488" spans="1:14" x14ac:dyDescent="0.25">
      <c r="A2488" t="s">
        <v>244</v>
      </c>
      <c r="B2488" s="6">
        <v>42719</v>
      </c>
      <c r="C2488">
        <v>2.66</v>
      </c>
      <c r="D2488" s="6">
        <v>44910</v>
      </c>
      <c r="E2488" s="6">
        <v>42719</v>
      </c>
      <c r="F2488">
        <v>100.10398459</v>
      </c>
      <c r="G2488">
        <v>100.06232172999999</v>
      </c>
      <c r="H2488">
        <v>100.02071132</v>
      </c>
      <c r="I2488">
        <v>99.979153249999996</v>
      </c>
      <c r="J2488">
        <v>99.937647429999998</v>
      </c>
      <c r="K2488">
        <v>99.896193740000001</v>
      </c>
      <c r="L2488">
        <v>99.854792090000004</v>
      </c>
      <c r="M2488">
        <v>99.813442370000004</v>
      </c>
      <c r="N2488">
        <v>99.772144479999994</v>
      </c>
    </row>
    <row r="2489" spans="1:14" x14ac:dyDescent="0.25">
      <c r="A2489" t="s">
        <v>2274</v>
      </c>
      <c r="B2489" s="6">
        <v>43698</v>
      </c>
      <c r="C2489">
        <v>1.76</v>
      </c>
      <c r="D2489" s="6">
        <v>44984</v>
      </c>
      <c r="E2489" s="6">
        <v>43698</v>
      </c>
      <c r="F2489">
        <v>100.27604703999999</v>
      </c>
      <c r="G2489">
        <v>100.02995063</v>
      </c>
      <c r="H2489">
        <v>99.785057609999996</v>
      </c>
      <c r="I2489">
        <v>99.541359240000006</v>
      </c>
      <c r="J2489">
        <v>99.298846819999994</v>
      </c>
      <c r="K2489">
        <v>99.057511759999997</v>
      </c>
      <c r="L2489">
        <v>98.817345540000005</v>
      </c>
      <c r="M2489">
        <v>98.578339729999996</v>
      </c>
      <c r="N2489">
        <v>98.340485970000003</v>
      </c>
    </row>
    <row r="2490" spans="1:14" x14ac:dyDescent="0.25">
      <c r="A2490" t="s">
        <v>2764</v>
      </c>
      <c r="B2490" s="6">
        <v>44223</v>
      </c>
      <c r="C2490">
        <v>2.98</v>
      </c>
      <c r="D2490" s="6">
        <v>47875</v>
      </c>
      <c r="E2490" s="6">
        <v>44223</v>
      </c>
      <c r="F2490">
        <v>119.79896605</v>
      </c>
      <c r="G2490">
        <v>111.36269089</v>
      </c>
      <c r="H2490">
        <v>103.59615764</v>
      </c>
      <c r="I2490">
        <v>96.442396869999996</v>
      </c>
      <c r="J2490">
        <v>89.849574239999995</v>
      </c>
      <c r="K2490">
        <v>83.770502300000004</v>
      </c>
      <c r="L2490">
        <v>78.162201179999997</v>
      </c>
      <c r="M2490">
        <v>72.985502850000003</v>
      </c>
      <c r="N2490">
        <v>68.204694619999998</v>
      </c>
    </row>
    <row r="2491" spans="1:14" x14ac:dyDescent="0.25">
      <c r="A2491" t="s">
        <v>3678</v>
      </c>
      <c r="B2491" s="6">
        <v>44895</v>
      </c>
      <c r="C2491">
        <v>4.1500000000000004</v>
      </c>
      <c r="D2491" s="6">
        <v>46721</v>
      </c>
      <c r="E2491" s="6">
        <v>44895</v>
      </c>
      <c r="F2491">
        <v>121.05360611</v>
      </c>
      <c r="G2491">
        <v>115.69641111999999</v>
      </c>
      <c r="H2491">
        <v>110.61510398999999</v>
      </c>
      <c r="I2491">
        <v>105.79395685999999</v>
      </c>
      <c r="J2491">
        <v>101.21822136</v>
      </c>
      <c r="K2491">
        <v>96.874062480000006</v>
      </c>
      <c r="L2491">
        <v>92.748497169999993</v>
      </c>
      <c r="M2491">
        <v>88.829337480000007</v>
      </c>
      <c r="N2491">
        <v>85.105137749999997</v>
      </c>
    </row>
    <row r="2492" spans="1:14" x14ac:dyDescent="0.25">
      <c r="A2492" t="s">
        <v>180</v>
      </c>
      <c r="B2492" s="6">
        <v>42597</v>
      </c>
      <c r="C2492">
        <v>2.23</v>
      </c>
      <c r="D2492" s="6">
        <v>46251</v>
      </c>
      <c r="E2492" s="6">
        <v>42597</v>
      </c>
      <c r="F2492">
        <v>107.19159691999999</v>
      </c>
      <c r="G2492">
        <v>103.47466294</v>
      </c>
      <c r="H2492">
        <v>99.906938220000001</v>
      </c>
      <c r="I2492">
        <v>96.481581689999999</v>
      </c>
      <c r="J2492">
        <v>93.192108880000006</v>
      </c>
      <c r="K2492">
        <v>90.032370880000002</v>
      </c>
      <c r="L2492">
        <v>86.996534710000006</v>
      </c>
      <c r="M2492">
        <v>84.079064950000003</v>
      </c>
      <c r="N2492">
        <v>81.27470658</v>
      </c>
    </row>
    <row r="2493" spans="1:14" x14ac:dyDescent="0.25">
      <c r="A2493" t="s">
        <v>371</v>
      </c>
      <c r="B2493" s="6">
        <v>43130</v>
      </c>
      <c r="C2493">
        <v>3.14</v>
      </c>
      <c r="D2493" s="6">
        <v>46416</v>
      </c>
      <c r="E2493" s="6">
        <v>43130</v>
      </c>
      <c r="F2493">
        <v>112.160201</v>
      </c>
      <c r="G2493">
        <v>107.89857858000001</v>
      </c>
      <c r="H2493">
        <v>103.82478643</v>
      </c>
      <c r="I2493">
        <v>99.92950037</v>
      </c>
      <c r="J2493">
        <v>96.203913470000003</v>
      </c>
      <c r="K2493">
        <v>92.639704109999997</v>
      </c>
      <c r="L2493">
        <v>89.229006299999995</v>
      </c>
      <c r="M2493">
        <v>85.964381919999994</v>
      </c>
      <c r="N2493">
        <v>82.838794919999998</v>
      </c>
    </row>
    <row r="2494" spans="1:14" x14ac:dyDescent="0.25">
      <c r="A2494" t="s">
        <v>1202</v>
      </c>
      <c r="B2494" s="6">
        <v>43511</v>
      </c>
      <c r="C2494">
        <v>2.7</v>
      </c>
      <c r="D2494" s="6">
        <v>45337</v>
      </c>
      <c r="E2494" s="6">
        <v>43511</v>
      </c>
      <c r="F2494">
        <v>102.25619107</v>
      </c>
      <c r="G2494">
        <v>101.04678513</v>
      </c>
      <c r="H2494">
        <v>99.865937079999995</v>
      </c>
      <c r="I2494">
        <v>98.712644010000005</v>
      </c>
      <c r="J2494">
        <v>97.585949510000006</v>
      </c>
      <c r="K2494">
        <v>96.484940989999998</v>
      </c>
      <c r="L2494">
        <v>95.408747180000006</v>
      </c>
      <c r="M2494">
        <v>94.356535879999996</v>
      </c>
      <c r="N2494">
        <v>93.327511709999996</v>
      </c>
    </row>
    <row r="2495" spans="1:14" x14ac:dyDescent="0.25">
      <c r="A2495" t="s">
        <v>2355</v>
      </c>
      <c r="B2495" s="6">
        <v>43787</v>
      </c>
      <c r="C2495">
        <v>1.93</v>
      </c>
      <c r="D2495" s="6">
        <v>45033</v>
      </c>
      <c r="E2495" s="6">
        <v>43787</v>
      </c>
      <c r="F2495">
        <v>100.41096137</v>
      </c>
      <c r="G2495">
        <v>100.03046067</v>
      </c>
      <c r="H2495">
        <v>99.652848149999997</v>
      </c>
      <c r="I2495">
        <v>99.278090919999997</v>
      </c>
      <c r="J2495">
        <v>98.906156600000003</v>
      </c>
      <c r="K2495">
        <v>98.537013290000004</v>
      </c>
      <c r="L2495">
        <v>98.170629590000004</v>
      </c>
      <c r="M2495">
        <v>97.806974539999999</v>
      </c>
      <c r="N2495">
        <v>97.446017679999997</v>
      </c>
    </row>
    <row r="2496" spans="1:14" x14ac:dyDescent="0.25">
      <c r="A2496" t="s">
        <v>1992</v>
      </c>
      <c r="B2496" s="6">
        <v>43805</v>
      </c>
      <c r="C2496">
        <v>2.02</v>
      </c>
      <c r="D2496" s="6">
        <v>45632</v>
      </c>
      <c r="E2496" s="6">
        <v>43805</v>
      </c>
      <c r="F2496">
        <v>102.45088053000001</v>
      </c>
      <c r="G2496">
        <v>100.46467964999999</v>
      </c>
      <c r="H2496">
        <v>98.526988410000001</v>
      </c>
      <c r="I2496">
        <v>96.636316669999999</v>
      </c>
      <c r="J2496">
        <v>94.791230659999997</v>
      </c>
      <c r="K2496">
        <v>92.990350430000007</v>
      </c>
      <c r="L2496">
        <v>91.232347410000003</v>
      </c>
      <c r="M2496">
        <v>89.515942129999999</v>
      </c>
      <c r="N2496">
        <v>87.839901999999995</v>
      </c>
    </row>
    <row r="2497" spans="1:14" x14ac:dyDescent="0.25">
      <c r="A2497" t="s">
        <v>3679</v>
      </c>
      <c r="B2497" s="6">
        <v>44852</v>
      </c>
      <c r="C2497">
        <v>4.9000000000000004</v>
      </c>
      <c r="D2497" s="6">
        <v>45412</v>
      </c>
      <c r="E2497" s="6">
        <v>44852</v>
      </c>
      <c r="F2497">
        <v>105.6456709</v>
      </c>
      <c r="G2497">
        <v>104.21905149</v>
      </c>
      <c r="H2497">
        <v>102.81880619</v>
      </c>
      <c r="I2497">
        <v>101.44426543</v>
      </c>
      <c r="J2497">
        <v>100.09478181999999</v>
      </c>
      <c r="K2497">
        <v>98.769729290000001</v>
      </c>
      <c r="L2497">
        <v>97.468502150000006</v>
      </c>
      <c r="M2497">
        <v>96.190514339999993</v>
      </c>
      <c r="N2497">
        <v>94.935198549999996</v>
      </c>
    </row>
    <row r="2498" spans="1:14" x14ac:dyDescent="0.25">
      <c r="A2498" t="s">
        <v>3680</v>
      </c>
      <c r="B2498" s="6">
        <v>44860</v>
      </c>
      <c r="C2498">
        <v>4.8099999999999996</v>
      </c>
      <c r="D2498" s="6">
        <v>45590</v>
      </c>
      <c r="E2498" s="6">
        <v>44860</v>
      </c>
      <c r="F2498">
        <v>107.57585007</v>
      </c>
      <c r="G2498">
        <v>105.65119573</v>
      </c>
      <c r="H2498">
        <v>103.77091789000001</v>
      </c>
      <c r="I2498">
        <v>101.93372802</v>
      </c>
      <c r="J2498">
        <v>100.13838346999999</v>
      </c>
      <c r="K2498">
        <v>98.383685549999996</v>
      </c>
      <c r="L2498">
        <v>96.668477640000006</v>
      </c>
      <c r="M2498">
        <v>94.991643460000006</v>
      </c>
      <c r="N2498">
        <v>93.352105359999996</v>
      </c>
    </row>
    <row r="2499" spans="1:14" x14ac:dyDescent="0.25">
      <c r="A2499" t="s">
        <v>951</v>
      </c>
      <c r="B2499" s="6">
        <v>43271</v>
      </c>
      <c r="C2499">
        <v>2.89</v>
      </c>
      <c r="D2499" s="6">
        <v>45097</v>
      </c>
      <c r="E2499" s="6">
        <v>43271</v>
      </c>
      <c r="F2499">
        <v>101.12750086</v>
      </c>
      <c r="G2499">
        <v>100.56998552</v>
      </c>
      <c r="H2499">
        <v>100.01862130000001</v>
      </c>
      <c r="I2499">
        <v>99.473306620000002</v>
      </c>
      <c r="J2499">
        <v>98.933942149999993</v>
      </c>
      <c r="K2499">
        <v>98.400430700000001</v>
      </c>
      <c r="L2499">
        <v>97.872677210000006</v>
      </c>
      <c r="M2499">
        <v>97.35058866</v>
      </c>
      <c r="N2499">
        <v>96.834074049999998</v>
      </c>
    </row>
    <row r="2500" spans="1:14" x14ac:dyDescent="0.25">
      <c r="A2500" t="s">
        <v>1150</v>
      </c>
      <c r="B2500" s="6">
        <v>43369</v>
      </c>
      <c r="C2500">
        <v>3.24</v>
      </c>
      <c r="D2500" s="6">
        <v>45195</v>
      </c>
      <c r="E2500" s="6">
        <v>43369</v>
      </c>
      <c r="F2500">
        <v>101.66471944</v>
      </c>
      <c r="G2500">
        <v>100.84323872</v>
      </c>
      <c r="H2500">
        <v>100.03502825</v>
      </c>
      <c r="I2500">
        <v>99.239768249999997</v>
      </c>
      <c r="J2500">
        <v>98.457149169999994</v>
      </c>
      <c r="K2500">
        <v>97.68687122</v>
      </c>
      <c r="L2500">
        <v>96.928644050000003</v>
      </c>
      <c r="M2500">
        <v>96.182186360000003</v>
      </c>
      <c r="N2500">
        <v>95.447225520000003</v>
      </c>
    </row>
    <row r="2501" spans="1:14" x14ac:dyDescent="0.25">
      <c r="A2501" t="s">
        <v>1225</v>
      </c>
      <c r="B2501" s="6">
        <v>43467</v>
      </c>
      <c r="C2501">
        <v>2.91</v>
      </c>
      <c r="D2501" s="6">
        <v>45293</v>
      </c>
      <c r="E2501" s="6">
        <v>43467</v>
      </c>
      <c r="F2501">
        <v>101.89492959</v>
      </c>
      <c r="G2501">
        <v>100.81066008000001</v>
      </c>
      <c r="H2501">
        <v>99.749438150000003</v>
      </c>
      <c r="I2501">
        <v>98.710534589999995</v>
      </c>
      <c r="J2501">
        <v>97.693250689999999</v>
      </c>
      <c r="K2501">
        <v>96.696916639999998</v>
      </c>
      <c r="L2501">
        <v>95.720890030000007</v>
      </c>
      <c r="M2501">
        <v>94.764554500000003</v>
      </c>
      <c r="N2501">
        <v>93.827318410000004</v>
      </c>
    </row>
    <row r="2502" spans="1:14" x14ac:dyDescent="0.25">
      <c r="A2502" t="s">
        <v>1222</v>
      </c>
      <c r="B2502" s="6">
        <v>43608</v>
      </c>
      <c r="C2502">
        <v>2.5099999999999998</v>
      </c>
      <c r="D2502" s="6">
        <v>45383</v>
      </c>
      <c r="E2502" s="6">
        <v>43608</v>
      </c>
      <c r="F2502">
        <v>102.09526617</v>
      </c>
      <c r="G2502">
        <v>100.77307580999999</v>
      </c>
      <c r="H2502">
        <v>99.474140199999994</v>
      </c>
      <c r="I2502">
        <v>98.197898480000006</v>
      </c>
      <c r="J2502">
        <v>96.943807390000003</v>
      </c>
      <c r="K2502">
        <v>95.711340509999999</v>
      </c>
      <c r="L2502">
        <v>94.499987669999996</v>
      </c>
      <c r="M2502">
        <v>93.30925431</v>
      </c>
      <c r="N2502">
        <v>92.138660920000007</v>
      </c>
    </row>
    <row r="2503" spans="1:14" x14ac:dyDescent="0.25">
      <c r="A2503" t="s">
        <v>2116</v>
      </c>
      <c r="B2503" s="6">
        <v>44022</v>
      </c>
      <c r="C2503">
        <v>0.4</v>
      </c>
      <c r="D2503" s="6">
        <v>45117</v>
      </c>
      <c r="E2503" s="6">
        <v>44022</v>
      </c>
      <c r="F2503">
        <v>99.679266900000002</v>
      </c>
      <c r="G2503">
        <v>99.072643069999998</v>
      </c>
      <c r="H2503">
        <v>98.473376049999999</v>
      </c>
      <c r="I2503">
        <v>97.881332520000001</v>
      </c>
      <c r="J2503">
        <v>97.296382410000007</v>
      </c>
      <c r="K2503">
        <v>96.718398719999996</v>
      </c>
      <c r="L2503">
        <v>96.147257510000003</v>
      </c>
      <c r="M2503">
        <v>95.582837749999996</v>
      </c>
      <c r="N2503">
        <v>95.025021229999993</v>
      </c>
    </row>
    <row r="2504" spans="1:14" x14ac:dyDescent="0.25">
      <c r="A2504" t="s">
        <v>2876</v>
      </c>
      <c r="B2504" s="6">
        <v>44399</v>
      </c>
      <c r="C2504">
        <v>1.1000000000000001</v>
      </c>
      <c r="D2504" s="6">
        <v>46225</v>
      </c>
      <c r="E2504" s="6">
        <v>44399</v>
      </c>
      <c r="F2504">
        <v>102.88050976</v>
      </c>
      <c r="G2504">
        <v>99.311365190000004</v>
      </c>
      <c r="H2504">
        <v>95.88407995</v>
      </c>
      <c r="I2504">
        <v>92.592237589999996</v>
      </c>
      <c r="J2504">
        <v>89.429750339999998</v>
      </c>
      <c r="K2504">
        <v>86.390840190000006</v>
      </c>
      <c r="L2504">
        <v>83.470021079999995</v>
      </c>
      <c r="M2504">
        <v>80.662082350000006</v>
      </c>
      <c r="N2504">
        <v>77.962073160000003</v>
      </c>
    </row>
    <row r="2505" spans="1:14" x14ac:dyDescent="0.25">
      <c r="A2505" t="s">
        <v>69</v>
      </c>
      <c r="B2505" s="6">
        <v>39700</v>
      </c>
      <c r="C2505">
        <v>4.74</v>
      </c>
      <c r="D2505" s="6">
        <v>45180</v>
      </c>
      <c r="E2505" s="6">
        <v>39700</v>
      </c>
      <c r="F2505">
        <v>102.92460608</v>
      </c>
      <c r="G2505">
        <v>102.13579118</v>
      </c>
      <c r="H2505">
        <v>101.35910946</v>
      </c>
      <c r="I2505">
        <v>100.59428196</v>
      </c>
      <c r="J2505">
        <v>99.841038240000003</v>
      </c>
      <c r="K2505">
        <v>99.099116019999997</v>
      </c>
      <c r="L2505">
        <v>98.368260930000005</v>
      </c>
      <c r="M2505">
        <v>97.648226149999999</v>
      </c>
      <c r="N2505">
        <v>96.938772169999993</v>
      </c>
    </row>
    <row r="2506" spans="1:14" x14ac:dyDescent="0.25">
      <c r="A2506" t="s">
        <v>227</v>
      </c>
      <c r="B2506" s="6">
        <v>42482</v>
      </c>
      <c r="C2506">
        <v>2.62</v>
      </c>
      <c r="D2506" s="6">
        <v>46134</v>
      </c>
      <c r="E2506" s="6">
        <v>42482</v>
      </c>
      <c r="F2506">
        <v>107.67557947</v>
      </c>
      <c r="G2506">
        <v>104.26465123</v>
      </c>
      <c r="H2506">
        <v>100.98054452</v>
      </c>
      <c r="I2506">
        <v>97.81788573</v>
      </c>
      <c r="J2506">
        <v>94.771557529999995</v>
      </c>
      <c r="K2506">
        <v>91.836685220000007</v>
      </c>
      <c r="L2506">
        <v>89.008623889999996</v>
      </c>
      <c r="M2506">
        <v>86.2829464</v>
      </c>
      <c r="N2506">
        <v>83.655431969999995</v>
      </c>
    </row>
    <row r="2507" spans="1:14" x14ac:dyDescent="0.25">
      <c r="A2507" t="s">
        <v>308</v>
      </c>
      <c r="B2507" s="6">
        <v>42726</v>
      </c>
      <c r="C2507">
        <v>3.09</v>
      </c>
      <c r="D2507" s="6">
        <v>46378</v>
      </c>
      <c r="E2507" s="6">
        <v>42726</v>
      </c>
      <c r="F2507">
        <v>112.49897263</v>
      </c>
      <c r="G2507">
        <v>108.30889491000001</v>
      </c>
      <c r="H2507">
        <v>104.30030455000001</v>
      </c>
      <c r="I2507">
        <v>100.46435337</v>
      </c>
      <c r="J2507">
        <v>96.792673930000007</v>
      </c>
      <c r="K2507">
        <v>93.277350560000002</v>
      </c>
      <c r="L2507">
        <v>89.910892410000002</v>
      </c>
      <c r="M2507">
        <v>86.686208160000007</v>
      </c>
      <c r="N2507">
        <v>83.596582510000005</v>
      </c>
    </row>
    <row r="2508" spans="1:14" x14ac:dyDescent="0.25">
      <c r="A2508" t="s">
        <v>366</v>
      </c>
      <c r="B2508" s="6">
        <v>43109</v>
      </c>
      <c r="C2508">
        <v>2.6</v>
      </c>
      <c r="D2508" s="6">
        <v>45666</v>
      </c>
      <c r="E2508" s="6">
        <v>43109</v>
      </c>
      <c r="F2508">
        <v>104.31185647</v>
      </c>
      <c r="G2508">
        <v>102.20742127</v>
      </c>
      <c r="H2508">
        <v>100.15594887</v>
      </c>
      <c r="I2508">
        <v>98.155745820000007</v>
      </c>
      <c r="J2508">
        <v>96.205186159999997</v>
      </c>
      <c r="K2508">
        <v>94.302708179999996</v>
      </c>
      <c r="L2508">
        <v>92.446811310000001</v>
      </c>
      <c r="M2508">
        <v>90.636053169999997</v>
      </c>
      <c r="N2508">
        <v>88.869046879999999</v>
      </c>
    </row>
    <row r="2509" spans="1:14" x14ac:dyDescent="0.25">
      <c r="A2509" t="s">
        <v>919</v>
      </c>
      <c r="B2509" s="6">
        <v>43308</v>
      </c>
      <c r="C2509">
        <v>3.25</v>
      </c>
      <c r="D2509" s="6">
        <v>46230</v>
      </c>
      <c r="E2509" s="6">
        <v>43308</v>
      </c>
      <c r="F2509">
        <v>111.58571745</v>
      </c>
      <c r="G2509">
        <v>107.82344049</v>
      </c>
      <c r="H2509">
        <v>104.20992972000001</v>
      </c>
      <c r="I2509">
        <v>100.73845314</v>
      </c>
      <c r="J2509">
        <v>97.402624750000001</v>
      </c>
      <c r="K2509">
        <v>94.196384510000001</v>
      </c>
      <c r="L2509">
        <v>91.113979470000004</v>
      </c>
      <c r="M2509">
        <v>88.149946319999998</v>
      </c>
      <c r="N2509">
        <v>85.299094870000005</v>
      </c>
    </row>
    <row r="2510" spans="1:14" x14ac:dyDescent="0.25">
      <c r="A2510" t="s">
        <v>1194</v>
      </c>
      <c r="B2510" s="6">
        <v>43615</v>
      </c>
      <c r="C2510">
        <v>2.2400000000000002</v>
      </c>
      <c r="D2510" s="6">
        <v>45076</v>
      </c>
      <c r="E2510" s="6">
        <v>43615</v>
      </c>
      <c r="F2510">
        <v>100.71140538</v>
      </c>
      <c r="G2510">
        <v>100.21218034</v>
      </c>
      <c r="H2510">
        <v>99.717894299999998</v>
      </c>
      <c r="I2510">
        <v>99.228474259999999</v>
      </c>
      <c r="J2510">
        <v>98.743848659999998</v>
      </c>
      <c r="K2510">
        <v>98.263947329999993</v>
      </c>
      <c r="L2510">
        <v>97.788701459999999</v>
      </c>
      <c r="M2510">
        <v>97.318043560000007</v>
      </c>
      <c r="N2510">
        <v>96.85190747</v>
      </c>
    </row>
    <row r="2511" spans="1:14" x14ac:dyDescent="0.25">
      <c r="A2511" t="s">
        <v>2356</v>
      </c>
      <c r="B2511" s="6">
        <v>43789</v>
      </c>
      <c r="C2511">
        <v>2.67</v>
      </c>
      <c r="D2511" s="6">
        <v>49633</v>
      </c>
      <c r="E2511" s="6">
        <v>43789</v>
      </c>
      <c r="F2511">
        <v>122.30156301</v>
      </c>
      <c r="G2511">
        <v>109.32434522</v>
      </c>
      <c r="H2511">
        <v>97.898463190000001</v>
      </c>
      <c r="I2511">
        <v>87.828282740000006</v>
      </c>
      <c r="J2511">
        <v>78.943835440000001</v>
      </c>
      <c r="K2511">
        <v>71.097334219999993</v>
      </c>
      <c r="L2511">
        <v>64.160177200000007</v>
      </c>
      <c r="M2511">
        <v>58.020369119999998</v>
      </c>
      <c r="N2511">
        <v>52.580300549999997</v>
      </c>
    </row>
    <row r="2512" spans="1:14" x14ac:dyDescent="0.25">
      <c r="A2512" t="s">
        <v>2177</v>
      </c>
      <c r="B2512" s="6">
        <v>43895</v>
      </c>
      <c r="C2512">
        <v>0.95</v>
      </c>
      <c r="D2512" s="6">
        <v>45721</v>
      </c>
      <c r="E2512" s="6">
        <v>43895</v>
      </c>
      <c r="F2512">
        <v>101.02615545</v>
      </c>
      <c r="G2512">
        <v>98.805261369999997</v>
      </c>
      <c r="H2512">
        <v>96.643584959999998</v>
      </c>
      <c r="I2512">
        <v>94.539131440000006</v>
      </c>
      <c r="J2512">
        <v>92.489989969999996</v>
      </c>
      <c r="K2512">
        <v>90.494329370000003</v>
      </c>
      <c r="L2512">
        <v>88.55039404</v>
      </c>
      <c r="M2512">
        <v>86.656500100000002</v>
      </c>
      <c r="N2512">
        <v>84.811031850000006</v>
      </c>
    </row>
    <row r="2513" spans="1:14" x14ac:dyDescent="0.25">
      <c r="A2513" t="s">
        <v>38</v>
      </c>
      <c r="B2513" s="6">
        <v>40760</v>
      </c>
      <c r="C2513">
        <v>4.0599999999999996</v>
      </c>
      <c r="D2513" s="6">
        <v>46251</v>
      </c>
      <c r="E2513" s="6">
        <v>40760</v>
      </c>
      <c r="F2513">
        <v>114.00185673</v>
      </c>
      <c r="G2513">
        <v>110.15863443000001</v>
      </c>
      <c r="H2513">
        <v>106.46833780999999</v>
      </c>
      <c r="I2513">
        <v>102.92398597</v>
      </c>
      <c r="J2513">
        <v>99.518960980000003</v>
      </c>
      <c r="K2513">
        <v>96.246986440000001</v>
      </c>
      <c r="L2513">
        <v>93.102107540000006</v>
      </c>
      <c r="M2513">
        <v>90.078672409999996</v>
      </c>
      <c r="N2513">
        <v>87.171314710000004</v>
      </c>
    </row>
    <row r="2514" spans="1:14" x14ac:dyDescent="0.25">
      <c r="A2514" t="s">
        <v>236</v>
      </c>
      <c r="B2514" s="6">
        <v>42436</v>
      </c>
      <c r="C2514">
        <v>2.2000000000000002</v>
      </c>
      <c r="D2514" s="6">
        <v>44992</v>
      </c>
      <c r="E2514" s="6">
        <v>42436</v>
      </c>
      <c r="F2514">
        <v>100.40776029</v>
      </c>
      <c r="G2514">
        <v>100.13947727</v>
      </c>
      <c r="H2514">
        <v>99.872633410000006</v>
      </c>
      <c r="I2514">
        <v>99.607217090000006</v>
      </c>
      <c r="J2514">
        <v>99.343216839999997</v>
      </c>
      <c r="K2514">
        <v>99.080621289999996</v>
      </c>
      <c r="L2514">
        <v>98.81941922</v>
      </c>
      <c r="M2514">
        <v>98.559599489999997</v>
      </c>
      <c r="N2514">
        <v>98.301151129999994</v>
      </c>
    </row>
    <row r="2515" spans="1:14" x14ac:dyDescent="0.25">
      <c r="A2515" t="s">
        <v>240</v>
      </c>
      <c r="B2515" s="6">
        <v>42794</v>
      </c>
      <c r="C2515">
        <v>2.89</v>
      </c>
      <c r="D2515" s="6">
        <v>46447</v>
      </c>
      <c r="E2515" s="6">
        <v>42794</v>
      </c>
      <c r="F2515">
        <v>112.35701302</v>
      </c>
      <c r="G2515">
        <v>107.97193439999999</v>
      </c>
      <c r="H2515">
        <v>103.78437565</v>
      </c>
      <c r="I2515">
        <v>99.784321800000001</v>
      </c>
      <c r="J2515">
        <v>95.962326230000002</v>
      </c>
      <c r="K2515">
        <v>92.309474690000002</v>
      </c>
      <c r="L2515">
        <v>88.817351860000002</v>
      </c>
      <c r="M2515">
        <v>85.478010220000002</v>
      </c>
      <c r="N2515">
        <v>82.283941100000007</v>
      </c>
    </row>
    <row r="2516" spans="1:14" x14ac:dyDescent="0.25">
      <c r="A2516" t="s">
        <v>291</v>
      </c>
      <c r="B2516" s="6">
        <v>42816</v>
      </c>
      <c r="C2516">
        <v>3.72</v>
      </c>
      <c r="D2516" s="6">
        <v>49940</v>
      </c>
      <c r="E2516" s="6">
        <v>42816</v>
      </c>
      <c r="F2516">
        <v>136.82727063999999</v>
      </c>
      <c r="G2516">
        <v>122.18624545999999</v>
      </c>
      <c r="H2516">
        <v>109.36001388</v>
      </c>
      <c r="I2516">
        <v>98.109625370000003</v>
      </c>
      <c r="J2516">
        <v>88.228923559999998</v>
      </c>
      <c r="K2516">
        <v>79.539888039999994</v>
      </c>
      <c r="L2516">
        <v>71.888658660000004</v>
      </c>
      <c r="M2516">
        <v>65.142139159999999</v>
      </c>
      <c r="N2516">
        <v>59.185093549999998</v>
      </c>
    </row>
    <row r="2517" spans="1:14" x14ac:dyDescent="0.25">
      <c r="A2517" t="s">
        <v>350</v>
      </c>
      <c r="B2517" s="6">
        <v>42955</v>
      </c>
      <c r="C2517">
        <v>2.19</v>
      </c>
      <c r="D2517" s="6">
        <v>44910</v>
      </c>
      <c r="E2517" s="6">
        <v>42955</v>
      </c>
      <c r="F2517">
        <v>100.08440392999999</v>
      </c>
      <c r="G2517">
        <v>100.04275735</v>
      </c>
      <c r="H2517">
        <v>100.00116319999999</v>
      </c>
      <c r="I2517">
        <v>99.959621380000002</v>
      </c>
      <c r="J2517">
        <v>99.918131770000002</v>
      </c>
      <c r="K2517">
        <v>99.876694290000003</v>
      </c>
      <c r="L2517">
        <v>99.835308819999995</v>
      </c>
      <c r="M2517">
        <v>99.793975259999996</v>
      </c>
      <c r="N2517">
        <v>99.75269351</v>
      </c>
    </row>
    <row r="2518" spans="1:14" x14ac:dyDescent="0.25">
      <c r="A2518" t="s">
        <v>433</v>
      </c>
      <c r="B2518" s="6">
        <v>43066</v>
      </c>
      <c r="C2518">
        <v>2.2799999999999998</v>
      </c>
      <c r="D2518" s="6">
        <v>45257</v>
      </c>
      <c r="E2518" s="6">
        <v>43066</v>
      </c>
      <c r="F2518">
        <v>101.19251361000001</v>
      </c>
      <c r="G2518">
        <v>100.20619184</v>
      </c>
      <c r="H2518">
        <v>99.239040560000007</v>
      </c>
      <c r="I2518">
        <v>98.290505069999995</v>
      </c>
      <c r="J2518">
        <v>97.360051889999994</v>
      </c>
      <c r="K2518">
        <v>96.447167759999999</v>
      </c>
      <c r="L2518">
        <v>95.551358649999997</v>
      </c>
      <c r="M2518">
        <v>94.672148930000006</v>
      </c>
      <c r="N2518">
        <v>93.809080469999998</v>
      </c>
    </row>
    <row r="2519" spans="1:14" x14ac:dyDescent="0.25">
      <c r="A2519" t="s">
        <v>437</v>
      </c>
      <c r="B2519" s="6">
        <v>43110</v>
      </c>
      <c r="C2519">
        <v>3.13</v>
      </c>
      <c r="D2519" s="6">
        <v>46762</v>
      </c>
      <c r="E2519" s="6">
        <v>43110</v>
      </c>
      <c r="F2519">
        <v>115.03029841999999</v>
      </c>
      <c r="G2519">
        <v>109.74815018</v>
      </c>
      <c r="H2519">
        <v>104.74403143000001</v>
      </c>
      <c r="I2519">
        <v>100.00179869999999</v>
      </c>
      <c r="J2519">
        <v>95.506332479999998</v>
      </c>
      <c r="K2519">
        <v>91.243466679999997</v>
      </c>
      <c r="L2519">
        <v>87.199923330000004</v>
      </c>
      <c r="M2519">
        <v>83.363252040000006</v>
      </c>
      <c r="N2519">
        <v>79.721774069999995</v>
      </c>
    </row>
    <row r="2520" spans="1:14" x14ac:dyDescent="0.25">
      <c r="A2520" t="s">
        <v>1189</v>
      </c>
      <c r="B2520" s="6">
        <v>43622</v>
      </c>
      <c r="C2520">
        <v>2.5099999999999998</v>
      </c>
      <c r="D2520" s="6">
        <v>46178</v>
      </c>
      <c r="E2520" s="6">
        <v>43622</v>
      </c>
      <c r="F2520">
        <v>107.64463910000001</v>
      </c>
      <c r="G2520">
        <v>104.11675397</v>
      </c>
      <c r="H2520">
        <v>100.72429535000001</v>
      </c>
      <c r="I2520">
        <v>97.461335239999997</v>
      </c>
      <c r="J2520">
        <v>94.322238400000003</v>
      </c>
      <c r="K2520">
        <v>91.301646120000001</v>
      </c>
      <c r="L2520">
        <v>88.394461070000006</v>
      </c>
      <c r="M2520">
        <v>85.595833029999994</v>
      </c>
      <c r="N2520">
        <v>82.901145490000005</v>
      </c>
    </row>
    <row r="2521" spans="1:14" x14ac:dyDescent="0.25">
      <c r="A2521" t="s">
        <v>1860</v>
      </c>
      <c r="B2521" s="6">
        <v>43774</v>
      </c>
      <c r="C2521">
        <v>1.83</v>
      </c>
      <c r="D2521" s="6">
        <v>45601</v>
      </c>
      <c r="E2521" s="6">
        <v>43774</v>
      </c>
      <c r="F2521">
        <v>102.32949861</v>
      </c>
      <c r="G2521">
        <v>100.4197442</v>
      </c>
      <c r="H2521">
        <v>98.555005820000005</v>
      </c>
      <c r="I2521">
        <v>96.733952610000003</v>
      </c>
      <c r="J2521">
        <v>94.955301989999995</v>
      </c>
      <c r="K2521">
        <v>93.217817589999996</v>
      </c>
      <c r="L2521">
        <v>91.520307200000005</v>
      </c>
      <c r="M2521">
        <v>89.861620919999993</v>
      </c>
      <c r="N2521">
        <v>88.240649349999998</v>
      </c>
    </row>
    <row r="2522" spans="1:14" x14ac:dyDescent="0.25">
      <c r="A2522" t="s">
        <v>1972</v>
      </c>
      <c r="B2522" s="6">
        <v>43893</v>
      </c>
      <c r="C2522">
        <v>1.1499999999999999</v>
      </c>
      <c r="D2522" s="6">
        <v>45719</v>
      </c>
      <c r="E2522" s="6">
        <v>43893</v>
      </c>
      <c r="F2522">
        <v>101.47283819</v>
      </c>
      <c r="G2522">
        <v>99.252010780000006</v>
      </c>
      <c r="H2522">
        <v>97.090245359999997</v>
      </c>
      <c r="I2522">
        <v>94.985547780000005</v>
      </c>
      <c r="J2522">
        <v>92.936008400000006</v>
      </c>
      <c r="K2522">
        <v>90.9397977</v>
      </c>
      <c r="L2522">
        <v>88.995162120000003</v>
      </c>
      <c r="M2522">
        <v>87.100420200000002</v>
      </c>
      <c r="N2522">
        <v>85.253958949999998</v>
      </c>
    </row>
    <row r="2523" spans="1:14" x14ac:dyDescent="0.25">
      <c r="A2523" t="s">
        <v>1055</v>
      </c>
      <c r="B2523" s="6">
        <v>43343</v>
      </c>
      <c r="C2523">
        <v>2.99</v>
      </c>
      <c r="D2523" s="6">
        <v>45169</v>
      </c>
      <c r="E2523" s="6">
        <v>43343</v>
      </c>
      <c r="F2523">
        <v>101.37336551</v>
      </c>
      <c r="G2523">
        <v>100.62238238</v>
      </c>
      <c r="H2523">
        <v>99.882507840000002</v>
      </c>
      <c r="I2523">
        <v>99.153496840000003</v>
      </c>
      <c r="J2523">
        <v>98.435111509999999</v>
      </c>
      <c r="K2523">
        <v>97.727120850000006</v>
      </c>
      <c r="L2523">
        <v>97.029300520000007</v>
      </c>
      <c r="M2523">
        <v>96.341432609999998</v>
      </c>
      <c r="N2523">
        <v>95.663305370000003</v>
      </c>
    </row>
    <row r="2524" spans="1:14" x14ac:dyDescent="0.25">
      <c r="A2524" t="s">
        <v>2071</v>
      </c>
      <c r="B2524" s="6">
        <v>43860</v>
      </c>
      <c r="C2524">
        <v>1.58</v>
      </c>
      <c r="D2524" s="6">
        <v>45687</v>
      </c>
      <c r="E2524" s="6">
        <v>43860</v>
      </c>
      <c r="F2524">
        <v>102.25102523</v>
      </c>
      <c r="G2524">
        <v>100.11343305</v>
      </c>
      <c r="H2524">
        <v>98.030806679999998</v>
      </c>
      <c r="I2524">
        <v>96.00134568</v>
      </c>
      <c r="J2524">
        <v>94.023323540000007</v>
      </c>
      <c r="K2524">
        <v>92.095084</v>
      </c>
      <c r="L2524">
        <v>90.215037469999999</v>
      </c>
      <c r="M2524">
        <v>88.381657820000001</v>
      </c>
      <c r="N2524">
        <v>86.593479209999998</v>
      </c>
    </row>
    <row r="2525" spans="1:14" x14ac:dyDescent="0.25">
      <c r="A2525" t="s">
        <v>2380</v>
      </c>
      <c r="B2525" s="6">
        <v>43887</v>
      </c>
      <c r="C2525">
        <v>1.57</v>
      </c>
      <c r="D2525" s="6">
        <v>45714</v>
      </c>
      <c r="E2525" s="6">
        <v>43887</v>
      </c>
      <c r="F2525">
        <v>101.92660769</v>
      </c>
      <c r="G2525">
        <v>99.723673469999994</v>
      </c>
      <c r="H2525">
        <v>97.578820840000006</v>
      </c>
      <c r="I2525">
        <v>95.490091109999995</v>
      </c>
      <c r="J2525">
        <v>93.455608960000006</v>
      </c>
      <c r="K2525">
        <v>91.473578110000005</v>
      </c>
      <c r="L2525">
        <v>89.542277139999996</v>
      </c>
      <c r="M2525">
        <v>87.660055700000001</v>
      </c>
      <c r="N2525">
        <v>85.825330899999997</v>
      </c>
    </row>
    <row r="2526" spans="1:14" x14ac:dyDescent="0.25">
      <c r="A2526" t="s">
        <v>2154</v>
      </c>
      <c r="B2526" s="6">
        <v>43888</v>
      </c>
      <c r="C2526">
        <v>1.43</v>
      </c>
      <c r="D2526" s="6">
        <v>45349</v>
      </c>
      <c r="E2526" s="6">
        <v>43888</v>
      </c>
      <c r="F2526">
        <v>100.51497795</v>
      </c>
      <c r="G2526">
        <v>99.28833109</v>
      </c>
      <c r="H2526">
        <v>98.091429000000005</v>
      </c>
      <c r="I2526">
        <v>96.923200890000004</v>
      </c>
      <c r="J2526">
        <v>95.782626769999993</v>
      </c>
      <c r="K2526">
        <v>94.668734499999999</v>
      </c>
      <c r="L2526">
        <v>93.580597010000005</v>
      </c>
      <c r="M2526">
        <v>92.517329739999994</v>
      </c>
      <c r="N2526">
        <v>91.478088170000007</v>
      </c>
    </row>
    <row r="2527" spans="1:14" x14ac:dyDescent="0.25">
      <c r="A2527" t="s">
        <v>3681</v>
      </c>
      <c r="B2527" s="6">
        <v>44552</v>
      </c>
      <c r="C2527">
        <v>1.2</v>
      </c>
      <c r="D2527" s="6">
        <v>45488</v>
      </c>
      <c r="E2527" s="6">
        <v>44552</v>
      </c>
      <c r="F2527">
        <v>100.50109865</v>
      </c>
      <c r="G2527">
        <v>98.912275129999998</v>
      </c>
      <c r="H2527">
        <v>97.355986630000004</v>
      </c>
      <c r="I2527">
        <v>95.831299040000005</v>
      </c>
      <c r="J2527">
        <v>94.337313940000001</v>
      </c>
      <c r="K2527">
        <v>92.873166780000005</v>
      </c>
      <c r="L2527">
        <v>91.438025359999997</v>
      </c>
      <c r="M2527">
        <v>90.031088260000004</v>
      </c>
      <c r="N2527">
        <v>88.651583389999999</v>
      </c>
    </row>
    <row r="2528" spans="1:14" x14ac:dyDescent="0.25">
      <c r="A2528" t="s">
        <v>3682</v>
      </c>
      <c r="B2528" s="6">
        <v>44840</v>
      </c>
      <c r="C2528">
        <v>4.5599999999999996</v>
      </c>
      <c r="D2528" s="6">
        <v>45572</v>
      </c>
      <c r="E2528" s="6">
        <v>44840</v>
      </c>
      <c r="F2528">
        <v>106.89647802</v>
      </c>
      <c r="G2528">
        <v>105.02620858</v>
      </c>
      <c r="H2528">
        <v>103.19811467</v>
      </c>
      <c r="I2528">
        <v>101.41099921</v>
      </c>
      <c r="J2528">
        <v>99.663706730000001</v>
      </c>
      <c r="K2528">
        <v>97.955121570000003</v>
      </c>
      <c r="L2528">
        <v>96.284166350000007</v>
      </c>
      <c r="M2528">
        <v>94.649800310000003</v>
      </c>
      <c r="N2528">
        <v>93.051017900000005</v>
      </c>
    </row>
    <row r="2529" spans="1:14" x14ac:dyDescent="0.25">
      <c r="A2529" t="s">
        <v>194</v>
      </c>
      <c r="B2529" s="6">
        <v>42537</v>
      </c>
      <c r="C2529">
        <v>1.97</v>
      </c>
      <c r="D2529" s="6">
        <v>45460</v>
      </c>
      <c r="E2529" s="6">
        <v>42537</v>
      </c>
      <c r="F2529">
        <v>101.64667113</v>
      </c>
      <c r="G2529">
        <v>100.1229843</v>
      </c>
      <c r="H2529">
        <v>98.629572580000001</v>
      </c>
      <c r="I2529">
        <v>97.165603709999999</v>
      </c>
      <c r="J2529">
        <v>95.730275570000003</v>
      </c>
      <c r="K2529">
        <v>94.322814730000005</v>
      </c>
      <c r="L2529">
        <v>92.942475259999995</v>
      </c>
      <c r="M2529">
        <v>91.588537419999994</v>
      </c>
      <c r="N2529">
        <v>90.260306540000002</v>
      </c>
    </row>
    <row r="2530" spans="1:14" x14ac:dyDescent="0.25">
      <c r="A2530" t="s">
        <v>1262</v>
      </c>
      <c r="B2530" s="6">
        <v>43479</v>
      </c>
      <c r="C2530">
        <v>2.92</v>
      </c>
      <c r="D2530" s="6">
        <v>44939</v>
      </c>
      <c r="E2530" s="6">
        <v>43479</v>
      </c>
      <c r="F2530">
        <v>100.31064786</v>
      </c>
      <c r="G2530">
        <v>100.18856676999999</v>
      </c>
      <c r="H2530">
        <v>100.0667977</v>
      </c>
      <c r="I2530">
        <v>99.945339430000004</v>
      </c>
      <c r="J2530">
        <v>99.824190740000006</v>
      </c>
      <c r="K2530">
        <v>99.703350389999997</v>
      </c>
      <c r="L2530">
        <v>99.58281719</v>
      </c>
      <c r="M2530">
        <v>99.462589919999999</v>
      </c>
      <c r="N2530">
        <v>99.342667390000003</v>
      </c>
    </row>
    <row r="2531" spans="1:14" x14ac:dyDescent="0.25">
      <c r="A2531" t="s">
        <v>2045</v>
      </c>
      <c r="B2531" s="6">
        <v>43725</v>
      </c>
      <c r="C2531">
        <v>2.02</v>
      </c>
      <c r="D2531" s="6">
        <v>44901</v>
      </c>
      <c r="E2531" s="6">
        <v>43725</v>
      </c>
      <c r="F2531">
        <v>100.03076716</v>
      </c>
      <c r="G2531">
        <v>100.01410980999999</v>
      </c>
      <c r="H2531">
        <v>99.997469260000003</v>
      </c>
      <c r="I2531">
        <v>99.980845479999999</v>
      </c>
      <c r="J2531">
        <v>99.964238449999996</v>
      </c>
      <c r="K2531">
        <v>99.947648139999998</v>
      </c>
      <c r="L2531">
        <v>99.931074519999996</v>
      </c>
      <c r="M2531">
        <v>99.914517559999993</v>
      </c>
      <c r="N2531">
        <v>99.897977229999995</v>
      </c>
    </row>
    <row r="2532" spans="1:14" x14ac:dyDescent="0.25">
      <c r="A2532" t="s">
        <v>2133</v>
      </c>
      <c r="B2532" s="6">
        <v>43845</v>
      </c>
      <c r="C2532">
        <v>1.88</v>
      </c>
      <c r="D2532" s="6">
        <v>44943</v>
      </c>
      <c r="E2532" s="6">
        <v>43845</v>
      </c>
      <c r="F2532">
        <v>100.19666712999999</v>
      </c>
      <c r="G2532">
        <v>100.06365912</v>
      </c>
      <c r="H2532">
        <v>99.931019120000002</v>
      </c>
      <c r="I2532">
        <v>99.79874556</v>
      </c>
      <c r="J2532">
        <v>99.666836900000007</v>
      </c>
      <c r="K2532">
        <v>99.535291599999994</v>
      </c>
      <c r="L2532">
        <v>99.404108129999997</v>
      </c>
      <c r="M2532">
        <v>99.273284950000004</v>
      </c>
      <c r="N2532">
        <v>99.142820560000004</v>
      </c>
    </row>
    <row r="2533" spans="1:14" x14ac:dyDescent="0.25">
      <c r="A2533" t="s">
        <v>3683</v>
      </c>
      <c r="B2533" s="6">
        <v>44848</v>
      </c>
      <c r="C2533">
        <v>4.49</v>
      </c>
      <c r="D2533" s="6">
        <v>46674</v>
      </c>
      <c r="E2533" s="6">
        <v>44848</v>
      </c>
      <c r="F2533">
        <v>122.19222876000001</v>
      </c>
      <c r="G2533">
        <v>116.94202463000001</v>
      </c>
      <c r="H2533">
        <v>111.95528064</v>
      </c>
      <c r="I2533">
        <v>107.21735137</v>
      </c>
      <c r="J2533">
        <v>102.71448042</v>
      </c>
      <c r="K2533">
        <v>98.433741889999993</v>
      </c>
      <c r="L2533">
        <v>94.362986160000005</v>
      </c>
      <c r="M2533">
        <v>90.490789269999993</v>
      </c>
      <c r="N2533">
        <v>86.80640606</v>
      </c>
    </row>
    <row r="2534" spans="1:14" x14ac:dyDescent="0.25">
      <c r="A2534" t="s">
        <v>109</v>
      </c>
      <c r="B2534" s="6">
        <v>41369</v>
      </c>
      <c r="C2534">
        <v>2.91</v>
      </c>
      <c r="D2534" s="6">
        <v>46860</v>
      </c>
      <c r="E2534" s="6">
        <v>41369</v>
      </c>
      <c r="F2534">
        <v>115.78194920999999</v>
      </c>
      <c r="G2534">
        <v>110.16572643000001</v>
      </c>
      <c r="H2534">
        <v>104.85991611</v>
      </c>
      <c r="I2534">
        <v>99.845739949999995</v>
      </c>
      <c r="J2534">
        <v>95.105649040000003</v>
      </c>
      <c r="K2534">
        <v>90.623237369999998</v>
      </c>
      <c r="L2534">
        <v>86.383161729999998</v>
      </c>
      <c r="M2534">
        <v>82.371067729999993</v>
      </c>
      <c r="N2534">
        <v>78.573521279999994</v>
      </c>
    </row>
    <row r="2535" spans="1:14" x14ac:dyDescent="0.25">
      <c r="A2535" t="s">
        <v>315</v>
      </c>
      <c r="B2535" s="6">
        <v>42879</v>
      </c>
      <c r="C2535">
        <v>3.29</v>
      </c>
      <c r="D2535" s="6">
        <v>47262</v>
      </c>
      <c r="E2535" s="6">
        <v>42879</v>
      </c>
      <c r="F2535">
        <v>118.82824718000001</v>
      </c>
      <c r="G2535">
        <v>112.06724364999999</v>
      </c>
      <c r="H2535">
        <v>105.74406724000001</v>
      </c>
      <c r="I2535">
        <v>99.827971079999998</v>
      </c>
      <c r="J2535">
        <v>94.290522179999996</v>
      </c>
      <c r="K2535">
        <v>89.105415989999997</v>
      </c>
      <c r="L2535">
        <v>84.24830661</v>
      </c>
      <c r="M2535">
        <v>79.696651470000006</v>
      </c>
      <c r="N2535">
        <v>75.429568990000007</v>
      </c>
    </row>
    <row r="2536" spans="1:14" x14ac:dyDescent="0.25">
      <c r="A2536" t="s">
        <v>364</v>
      </c>
      <c r="B2536" s="6">
        <v>43103</v>
      </c>
      <c r="C2536">
        <v>2.35</v>
      </c>
      <c r="D2536" s="6">
        <v>44929</v>
      </c>
      <c r="E2536" s="6">
        <v>43103</v>
      </c>
      <c r="F2536">
        <v>100.20989543</v>
      </c>
      <c r="G2536">
        <v>100.11543007</v>
      </c>
      <c r="H2536">
        <v>100.02114837000001</v>
      </c>
      <c r="I2536">
        <v>99.927049760000003</v>
      </c>
      <c r="J2536">
        <v>99.833133689999997</v>
      </c>
      <c r="K2536">
        <v>99.73939962</v>
      </c>
      <c r="L2536">
        <v>99.645847000000003</v>
      </c>
      <c r="M2536">
        <v>99.552475279999996</v>
      </c>
      <c r="N2536">
        <v>99.459283920000004</v>
      </c>
    </row>
    <row r="2537" spans="1:14" x14ac:dyDescent="0.25">
      <c r="A2537" t="s">
        <v>1831</v>
      </c>
      <c r="B2537" s="6">
        <v>43773</v>
      </c>
      <c r="C2537">
        <v>1.91</v>
      </c>
      <c r="D2537" s="6">
        <v>45236</v>
      </c>
      <c r="E2537" s="6">
        <v>43773</v>
      </c>
      <c r="F2537">
        <v>100.59740678</v>
      </c>
      <c r="G2537">
        <v>99.672419079999997</v>
      </c>
      <c r="H2537">
        <v>98.764380930000002</v>
      </c>
      <c r="I2537">
        <v>97.87282974</v>
      </c>
      <c r="J2537">
        <v>96.997319640000001</v>
      </c>
      <c r="K2537">
        <v>96.137420700000007</v>
      </c>
      <c r="L2537">
        <v>95.292718249999993</v>
      </c>
      <c r="M2537">
        <v>94.462812159999999</v>
      </c>
      <c r="N2537">
        <v>93.647316279999998</v>
      </c>
    </row>
    <row r="2538" spans="1:14" x14ac:dyDescent="0.25">
      <c r="A2538" t="s">
        <v>2150</v>
      </c>
      <c r="B2538" s="6">
        <v>43882</v>
      </c>
      <c r="C2538">
        <v>1.49</v>
      </c>
      <c r="D2538" s="6">
        <v>44978</v>
      </c>
      <c r="E2538" s="6">
        <v>43882</v>
      </c>
      <c r="F2538">
        <v>100.24024575999999</v>
      </c>
      <c r="G2538">
        <v>100.01029656999999</v>
      </c>
      <c r="H2538">
        <v>99.781410230000006</v>
      </c>
      <c r="I2538">
        <v>99.553579360000001</v>
      </c>
      <c r="J2538">
        <v>99.326796610000002</v>
      </c>
      <c r="K2538">
        <v>99.10105471</v>
      </c>
      <c r="L2538">
        <v>98.876346479999995</v>
      </c>
      <c r="M2538">
        <v>98.652664759999993</v>
      </c>
      <c r="N2538">
        <v>98.430002500000001</v>
      </c>
    </row>
    <row r="2539" spans="1:14" x14ac:dyDescent="0.25">
      <c r="A2539" t="s">
        <v>923</v>
      </c>
      <c r="B2539" s="6">
        <v>43192</v>
      </c>
      <c r="C2539">
        <v>2.94</v>
      </c>
      <c r="D2539" s="6">
        <v>45019</v>
      </c>
      <c r="E2539" s="6">
        <v>43192</v>
      </c>
      <c r="F2539">
        <v>100.73682141</v>
      </c>
      <c r="G2539">
        <v>100.39383897</v>
      </c>
      <c r="H2539">
        <v>100.05318964999999</v>
      </c>
      <c r="I2539">
        <v>99.714849720000004</v>
      </c>
      <c r="J2539">
        <v>99.378795760000003</v>
      </c>
      <c r="K2539">
        <v>99.045004660000004</v>
      </c>
      <c r="L2539">
        <v>98.713453639999997</v>
      </c>
      <c r="M2539">
        <v>98.384120190000004</v>
      </c>
      <c r="N2539">
        <v>98.056982140000002</v>
      </c>
    </row>
    <row r="2540" spans="1:14" x14ac:dyDescent="0.25">
      <c r="A2540" t="s">
        <v>1218</v>
      </c>
      <c r="B2540" s="6">
        <v>43592</v>
      </c>
      <c r="C2540">
        <v>2.57</v>
      </c>
      <c r="D2540" s="6">
        <v>45054</v>
      </c>
      <c r="E2540" s="6">
        <v>43592</v>
      </c>
      <c r="F2540">
        <v>100.72400439</v>
      </c>
      <c r="G2540">
        <v>100.28551523</v>
      </c>
      <c r="H2540">
        <v>99.850844980000005</v>
      </c>
      <c r="I2540">
        <v>99.41994382</v>
      </c>
      <c r="J2540">
        <v>98.992762799999994</v>
      </c>
      <c r="K2540">
        <v>98.569253810000006</v>
      </c>
      <c r="L2540">
        <v>98.149369559999997</v>
      </c>
      <c r="M2540">
        <v>97.73306359</v>
      </c>
      <c r="N2540">
        <v>97.320290209999996</v>
      </c>
    </row>
    <row r="2541" spans="1:14" x14ac:dyDescent="0.25">
      <c r="A2541" t="s">
        <v>1110</v>
      </c>
      <c r="B2541" s="6">
        <v>43615</v>
      </c>
      <c r="C2541">
        <v>2.44</v>
      </c>
      <c r="D2541" s="6">
        <v>45442</v>
      </c>
      <c r="E2541" s="6">
        <v>43615</v>
      </c>
      <c r="F2541">
        <v>102.2798524</v>
      </c>
      <c r="G2541">
        <v>100.80012044</v>
      </c>
      <c r="H2541">
        <v>99.349252449999994</v>
      </c>
      <c r="I2541">
        <v>97.926478529999997</v>
      </c>
      <c r="J2541">
        <v>96.531055629999997</v>
      </c>
      <c r="K2541">
        <v>95.162266360000004</v>
      </c>
      <c r="L2541">
        <v>93.819417939999994</v>
      </c>
      <c r="M2541">
        <v>92.501841040000002</v>
      </c>
      <c r="N2541">
        <v>91.208888920000007</v>
      </c>
    </row>
    <row r="2542" spans="1:14" x14ac:dyDescent="0.25">
      <c r="A2542" t="s">
        <v>2271</v>
      </c>
      <c r="B2542" s="6">
        <v>43686</v>
      </c>
      <c r="C2542">
        <v>1.87</v>
      </c>
      <c r="D2542" s="6">
        <v>45141</v>
      </c>
      <c r="E2542" s="6">
        <v>43686</v>
      </c>
      <c r="F2542">
        <v>100.50013151</v>
      </c>
      <c r="G2542">
        <v>99.827563490000003</v>
      </c>
      <c r="H2542">
        <v>99.16396881</v>
      </c>
      <c r="I2542">
        <v>98.509168829999993</v>
      </c>
      <c r="J2542">
        <v>97.862989659999997</v>
      </c>
      <c r="K2542">
        <v>97.225261950000004</v>
      </c>
      <c r="L2542">
        <v>96.595820770000003</v>
      </c>
      <c r="M2542">
        <v>95.974505429999994</v>
      </c>
      <c r="N2542">
        <v>95.361159400000005</v>
      </c>
    </row>
    <row r="2543" spans="1:14" x14ac:dyDescent="0.25">
      <c r="A2543" t="s">
        <v>1911</v>
      </c>
      <c r="B2543" s="6">
        <v>43696</v>
      </c>
      <c r="C2543">
        <v>2.0099999999999998</v>
      </c>
      <c r="D2543" s="6">
        <v>47350</v>
      </c>
      <c r="E2543" s="6">
        <v>43696</v>
      </c>
      <c r="F2543">
        <v>112.22583564</v>
      </c>
      <c r="G2543">
        <v>105.38217502000001</v>
      </c>
      <c r="H2543">
        <v>99.002105029999996</v>
      </c>
      <c r="I2543">
        <v>93.05178085</v>
      </c>
      <c r="J2543">
        <v>87.500002679999994</v>
      </c>
      <c r="K2543">
        <v>82.317995109999998</v>
      </c>
      <c r="L2543">
        <v>77.479206180000006</v>
      </c>
      <c r="M2543">
        <v>72.959124149999994</v>
      </c>
      <c r="N2543">
        <v>68.735110309999996</v>
      </c>
    </row>
    <row r="2544" spans="1:14" x14ac:dyDescent="0.25">
      <c r="A2544" t="s">
        <v>1915</v>
      </c>
      <c r="B2544" s="6">
        <v>43703</v>
      </c>
      <c r="C2544">
        <v>2.02</v>
      </c>
      <c r="D2544" s="6">
        <v>46625</v>
      </c>
      <c r="E2544" s="6">
        <v>43703</v>
      </c>
      <c r="F2544">
        <v>108.68950771</v>
      </c>
      <c r="G2544">
        <v>103.93307959000001</v>
      </c>
      <c r="H2544">
        <v>99.412561499999995</v>
      </c>
      <c r="I2544">
        <v>95.114971170000004</v>
      </c>
      <c r="J2544">
        <v>91.028114979999998</v>
      </c>
      <c r="K2544">
        <v>87.140535229999998</v>
      </c>
      <c r="L2544">
        <v>83.441461290000007</v>
      </c>
      <c r="M2544">
        <v>79.920764309999996</v>
      </c>
      <c r="N2544">
        <v>76.568915149999995</v>
      </c>
    </row>
    <row r="2545" spans="1:14" x14ac:dyDescent="0.25">
      <c r="A2545" t="s">
        <v>3684</v>
      </c>
      <c r="B2545" s="6">
        <v>44573</v>
      </c>
      <c r="C2545">
        <v>1.55</v>
      </c>
      <c r="D2545" s="6">
        <v>46034</v>
      </c>
      <c r="E2545" s="6">
        <v>44573</v>
      </c>
      <c r="F2545">
        <v>104.16106735</v>
      </c>
      <c r="G2545">
        <v>101.06554045999999</v>
      </c>
      <c r="H2545">
        <v>98.077789539999998</v>
      </c>
      <c r="I2545">
        <v>95.193444439999993</v>
      </c>
      <c r="J2545">
        <v>92.408339979999994</v>
      </c>
      <c r="K2545">
        <v>89.718504980000006</v>
      </c>
      <c r="L2545">
        <v>87.120151829999998</v>
      </c>
      <c r="M2545">
        <v>84.609666779999998</v>
      </c>
      <c r="N2545">
        <v>82.183600819999995</v>
      </c>
    </row>
    <row r="2546" spans="1:14" x14ac:dyDescent="0.25">
      <c r="A2546" t="s">
        <v>121</v>
      </c>
      <c r="B2546" s="6">
        <v>41878</v>
      </c>
      <c r="C2546">
        <v>3.07</v>
      </c>
      <c r="D2546" s="6">
        <v>45534</v>
      </c>
      <c r="E2546" s="6">
        <v>41878</v>
      </c>
      <c r="F2546">
        <v>103.86718971000001</v>
      </c>
      <c r="G2546">
        <v>102.12810516</v>
      </c>
      <c r="H2546">
        <v>100.42641424999999</v>
      </c>
      <c r="I2546">
        <v>98.760975160000001</v>
      </c>
      <c r="J2546">
        <v>97.130693039999997</v>
      </c>
      <c r="K2546">
        <v>95.534517539999996</v>
      </c>
      <c r="L2546">
        <v>93.971440549999997</v>
      </c>
      <c r="M2546">
        <v>92.440493970000006</v>
      </c>
      <c r="N2546">
        <v>90.940747740000006</v>
      </c>
    </row>
    <row r="2547" spans="1:14" x14ac:dyDescent="0.25">
      <c r="A2547" t="s">
        <v>223</v>
      </c>
      <c r="B2547" s="6">
        <v>42367</v>
      </c>
      <c r="C2547">
        <v>3</v>
      </c>
      <c r="D2547" s="6">
        <v>46021</v>
      </c>
      <c r="E2547" s="6">
        <v>42367</v>
      </c>
      <c r="F2547">
        <v>107.91473429</v>
      </c>
      <c r="G2547">
        <v>104.81120132</v>
      </c>
      <c r="H2547">
        <v>101.81390802</v>
      </c>
      <c r="I2547">
        <v>98.918609959999998</v>
      </c>
      <c r="J2547">
        <v>96.121258620000006</v>
      </c>
      <c r="K2547">
        <v>93.417991090000001</v>
      </c>
      <c r="L2547">
        <v>90.805120250000002</v>
      </c>
      <c r="M2547">
        <v>88.279125699999994</v>
      </c>
      <c r="N2547">
        <v>85.836645099999998</v>
      </c>
    </row>
    <row r="2548" spans="1:14" x14ac:dyDescent="0.25">
      <c r="A2548" t="s">
        <v>1106</v>
      </c>
      <c r="B2548" s="6">
        <v>43607</v>
      </c>
      <c r="C2548">
        <v>2.5499999999999998</v>
      </c>
      <c r="D2548" s="6">
        <v>45434</v>
      </c>
      <c r="E2548" s="6">
        <v>43607</v>
      </c>
      <c r="F2548">
        <v>102.40628974000001</v>
      </c>
      <c r="G2548">
        <v>100.94638078</v>
      </c>
      <c r="H2548">
        <v>99.514563920000001</v>
      </c>
      <c r="I2548">
        <v>98.110099430000005</v>
      </c>
      <c r="J2548">
        <v>96.732273039999995</v>
      </c>
      <c r="K2548">
        <v>95.380394839999994</v>
      </c>
      <c r="L2548">
        <v>94.05379825</v>
      </c>
      <c r="M2548">
        <v>92.751839009999998</v>
      </c>
      <c r="N2548">
        <v>91.473894299999998</v>
      </c>
    </row>
    <row r="2549" spans="1:14" x14ac:dyDescent="0.25">
      <c r="A2549" t="s">
        <v>2362</v>
      </c>
      <c r="B2549" s="6">
        <v>43817</v>
      </c>
      <c r="C2549">
        <v>1.94</v>
      </c>
      <c r="D2549" s="6">
        <v>44914</v>
      </c>
      <c r="E2549" s="6">
        <v>43817</v>
      </c>
      <c r="F2549">
        <v>100.09371908</v>
      </c>
      <c r="G2549">
        <v>100.04098159999999</v>
      </c>
      <c r="H2549">
        <v>99.988316359999999</v>
      </c>
      <c r="I2549">
        <v>99.935723179999997</v>
      </c>
      <c r="J2549">
        <v>99.883201940000006</v>
      </c>
      <c r="K2549">
        <v>99.830752469999993</v>
      </c>
      <c r="L2549">
        <v>99.778374619999994</v>
      </c>
      <c r="M2549">
        <v>99.726068240000004</v>
      </c>
      <c r="N2549">
        <v>99.673833189999996</v>
      </c>
    </row>
    <row r="2550" spans="1:14" x14ac:dyDescent="0.25">
      <c r="A2550" t="s">
        <v>2292</v>
      </c>
      <c r="B2550" s="6">
        <v>43822</v>
      </c>
      <c r="C2550">
        <v>2.46</v>
      </c>
      <c r="D2550" s="6">
        <v>47466</v>
      </c>
      <c r="E2550" s="6">
        <v>43822</v>
      </c>
      <c r="F2550">
        <v>114.08489708</v>
      </c>
      <c r="G2550">
        <v>106.93720147000001</v>
      </c>
      <c r="H2550">
        <v>100.29085592</v>
      </c>
      <c r="I2550">
        <v>94.108026510000002</v>
      </c>
      <c r="J2550">
        <v>88.353921850000006</v>
      </c>
      <c r="K2550">
        <v>82.996533499999998</v>
      </c>
      <c r="L2550">
        <v>78.006399970000004</v>
      </c>
      <c r="M2550">
        <v>73.35639175</v>
      </c>
      <c r="N2550">
        <v>69.021515570000005</v>
      </c>
    </row>
    <row r="2551" spans="1:14" x14ac:dyDescent="0.25">
      <c r="A2551" t="s">
        <v>2091</v>
      </c>
      <c r="B2551" s="6">
        <v>43886</v>
      </c>
      <c r="C2551">
        <v>1.54</v>
      </c>
      <c r="D2551" s="6">
        <v>45348</v>
      </c>
      <c r="E2551" s="6">
        <v>43886</v>
      </c>
      <c r="F2551">
        <v>100.64836728</v>
      </c>
      <c r="G2551">
        <v>99.423520109999998</v>
      </c>
      <c r="H2551">
        <v>98.228305070000005</v>
      </c>
      <c r="I2551">
        <v>97.061657690000004</v>
      </c>
      <c r="J2551">
        <v>95.922563909999994</v>
      </c>
      <c r="K2551">
        <v>94.810057159999999</v>
      </c>
      <c r="L2551">
        <v>93.723215580000002</v>
      </c>
      <c r="M2551">
        <v>92.661159490000003</v>
      </c>
      <c r="N2551">
        <v>91.623048969999999</v>
      </c>
    </row>
    <row r="2552" spans="1:14" x14ac:dyDescent="0.25">
      <c r="A2552" t="s">
        <v>359</v>
      </c>
      <c r="B2552" s="6">
        <v>42888</v>
      </c>
      <c r="C2552">
        <v>2.09</v>
      </c>
      <c r="D2552" s="6">
        <v>45079</v>
      </c>
      <c r="E2552" s="6">
        <v>42888</v>
      </c>
      <c r="F2552">
        <v>100.64250306</v>
      </c>
      <c r="G2552">
        <v>100.13532813</v>
      </c>
      <c r="H2552">
        <v>99.63325494</v>
      </c>
      <c r="I2552">
        <v>99.136206779999995</v>
      </c>
      <c r="J2552">
        <v>98.644108489999994</v>
      </c>
      <c r="K2552">
        <v>98.156886400000005</v>
      </c>
      <c r="L2552">
        <v>97.674468289999993</v>
      </c>
      <c r="M2552">
        <v>97.196783370000006</v>
      </c>
      <c r="N2552">
        <v>96.723762219999998</v>
      </c>
    </row>
    <row r="2553" spans="1:14" x14ac:dyDescent="0.25">
      <c r="A2553" t="s">
        <v>253</v>
      </c>
      <c r="B2553" s="6">
        <v>42908</v>
      </c>
      <c r="C2553">
        <v>3.32</v>
      </c>
      <c r="D2553" s="6">
        <v>49117</v>
      </c>
      <c r="E2553" s="6">
        <v>42908</v>
      </c>
      <c r="F2553">
        <v>128.68200866999999</v>
      </c>
      <c r="G2553">
        <v>116.59680149</v>
      </c>
      <c r="H2553">
        <v>105.80603467</v>
      </c>
      <c r="I2553">
        <v>96.162440020000005</v>
      </c>
      <c r="J2553">
        <v>87.536274379999995</v>
      </c>
      <c r="K2553">
        <v>79.813151189999999</v>
      </c>
      <c r="L2553">
        <v>72.892150209999997</v>
      </c>
      <c r="M2553">
        <v>66.684168360000001</v>
      </c>
      <c r="N2553">
        <v>61.110479990000002</v>
      </c>
    </row>
    <row r="2554" spans="1:14" x14ac:dyDescent="0.25">
      <c r="A2554" t="s">
        <v>339</v>
      </c>
      <c r="B2554" s="6">
        <v>43075</v>
      </c>
      <c r="C2554">
        <v>2.69</v>
      </c>
      <c r="D2554" s="6">
        <v>46727</v>
      </c>
      <c r="E2554" s="6">
        <v>43075</v>
      </c>
      <c r="F2554">
        <v>113.73425813</v>
      </c>
      <c r="G2554">
        <v>108.54221011</v>
      </c>
      <c r="H2554">
        <v>103.6208049</v>
      </c>
      <c r="I2554">
        <v>98.954499380000001</v>
      </c>
      <c r="J2554">
        <v>94.528723920000004</v>
      </c>
      <c r="K2554">
        <v>90.329816249999993</v>
      </c>
      <c r="L2554">
        <v>86.344960220000004</v>
      </c>
      <c r="M2554">
        <v>82.562128999999999</v>
      </c>
      <c r="N2554">
        <v>78.970032430000003</v>
      </c>
    </row>
    <row r="2555" spans="1:14" x14ac:dyDescent="0.25">
      <c r="A2555" t="s">
        <v>947</v>
      </c>
      <c r="B2555" s="6">
        <v>43250</v>
      </c>
      <c r="C2555">
        <v>3.06</v>
      </c>
      <c r="D2555" s="6">
        <v>45442</v>
      </c>
      <c r="E2555" s="6">
        <v>43250</v>
      </c>
      <c r="F2555">
        <v>103.21394399</v>
      </c>
      <c r="G2555">
        <v>101.72690575</v>
      </c>
      <c r="H2555">
        <v>100.26885858999999</v>
      </c>
      <c r="I2555">
        <v>98.839029139999994</v>
      </c>
      <c r="J2555">
        <v>97.436671020000006</v>
      </c>
      <c r="K2555">
        <v>96.061063630000007</v>
      </c>
      <c r="L2555">
        <v>94.71151107</v>
      </c>
      <c r="M2555">
        <v>93.387341039999995</v>
      </c>
      <c r="N2555">
        <v>92.087903909999994</v>
      </c>
    </row>
    <row r="2556" spans="1:14" x14ac:dyDescent="0.25">
      <c r="A2556" t="s">
        <v>2772</v>
      </c>
      <c r="B2556" s="6">
        <v>44243</v>
      </c>
      <c r="C2556">
        <v>1.44</v>
      </c>
      <c r="D2556" s="6">
        <v>47529</v>
      </c>
      <c r="E2556" s="6">
        <v>44243</v>
      </c>
      <c r="F2556">
        <v>108.58766178</v>
      </c>
      <c r="G2556">
        <v>101.39740586000001</v>
      </c>
      <c r="H2556">
        <v>94.728766340000007</v>
      </c>
      <c r="I2556">
        <v>88.541255359999994</v>
      </c>
      <c r="J2556">
        <v>82.797729410000002</v>
      </c>
      <c r="K2556">
        <v>77.464096130000001</v>
      </c>
      <c r="L2556">
        <v>72.509048390000004</v>
      </c>
      <c r="M2556">
        <v>67.903822880000007</v>
      </c>
      <c r="N2556">
        <v>63.62198085</v>
      </c>
    </row>
    <row r="2557" spans="1:14" x14ac:dyDescent="0.25">
      <c r="A2557" t="s">
        <v>3685</v>
      </c>
      <c r="B2557" s="6">
        <v>44824</v>
      </c>
      <c r="C2557">
        <v>4.37</v>
      </c>
      <c r="D2557" s="6">
        <v>45555</v>
      </c>
      <c r="E2557" s="6">
        <v>44824</v>
      </c>
      <c r="F2557">
        <v>106.36050191</v>
      </c>
      <c r="G2557">
        <v>104.54138958999999</v>
      </c>
      <c r="H2557">
        <v>102.76241946</v>
      </c>
      <c r="I2557">
        <v>101.02243271</v>
      </c>
      <c r="J2557">
        <v>99.32031302</v>
      </c>
      <c r="K2557">
        <v>97.654984679999998</v>
      </c>
      <c r="L2557">
        <v>96.025410699999995</v>
      </c>
      <c r="M2557">
        <v>94.430591149999998</v>
      </c>
      <c r="N2557">
        <v>92.869561500000003</v>
      </c>
    </row>
    <row r="2558" spans="1:14" x14ac:dyDescent="0.25">
      <c r="A2558" t="s">
        <v>62</v>
      </c>
      <c r="B2558" s="6">
        <v>41317</v>
      </c>
      <c r="C2558">
        <v>2.29</v>
      </c>
      <c r="D2558" s="6">
        <v>44972</v>
      </c>
      <c r="E2558" s="6">
        <v>41317</v>
      </c>
      <c r="F2558">
        <v>100.36446715</v>
      </c>
      <c r="G2558">
        <v>100.15125156000001</v>
      </c>
      <c r="H2558">
        <v>99.93895114</v>
      </c>
      <c r="I2558">
        <v>99.727559979999995</v>
      </c>
      <c r="J2558">
        <v>99.517072209999995</v>
      </c>
      <c r="K2558">
        <v>99.307481989999999</v>
      </c>
      <c r="L2558">
        <v>99.098783560000001</v>
      </c>
      <c r="M2558">
        <v>98.890971199999996</v>
      </c>
      <c r="N2558">
        <v>98.684039240000004</v>
      </c>
    </row>
    <row r="2559" spans="1:14" x14ac:dyDescent="0.25">
      <c r="A2559" t="s">
        <v>268</v>
      </c>
      <c r="B2559" s="6">
        <v>42663</v>
      </c>
      <c r="C2559">
        <v>1.96</v>
      </c>
      <c r="D2559" s="6">
        <v>45153</v>
      </c>
      <c r="E2559" s="6">
        <v>42663</v>
      </c>
      <c r="F2559">
        <v>100.5747823</v>
      </c>
      <c r="G2559">
        <v>99.869843410000001</v>
      </c>
      <c r="H2559">
        <v>99.174766700000006</v>
      </c>
      <c r="I2559">
        <v>98.489346159999997</v>
      </c>
      <c r="J2559">
        <v>97.813381449999994</v>
      </c>
      <c r="K2559">
        <v>97.146677780000005</v>
      </c>
      <c r="L2559">
        <v>96.489045660000002</v>
      </c>
      <c r="M2559">
        <v>95.840300749999997</v>
      </c>
      <c r="N2559">
        <v>95.200263680000006</v>
      </c>
    </row>
    <row r="2560" spans="1:14" x14ac:dyDescent="0.25">
      <c r="A2560" t="s">
        <v>388</v>
      </c>
      <c r="B2560" s="6">
        <v>43104</v>
      </c>
      <c r="C2560">
        <v>2.77</v>
      </c>
      <c r="D2560" s="6">
        <v>45660</v>
      </c>
      <c r="E2560" s="6">
        <v>43104</v>
      </c>
      <c r="F2560">
        <v>104.1796329</v>
      </c>
      <c r="G2560">
        <v>102.10118479</v>
      </c>
      <c r="H2560">
        <v>100.07461092</v>
      </c>
      <c r="I2560">
        <v>98.098268279999999</v>
      </c>
      <c r="J2560">
        <v>96.170578579999997</v>
      </c>
      <c r="K2560">
        <v>94.290025139999997</v>
      </c>
      <c r="L2560">
        <v>92.455149969999994</v>
      </c>
      <c r="M2560">
        <v>90.664551020000005</v>
      </c>
      <c r="N2560">
        <v>88.91687958</v>
      </c>
    </row>
    <row r="2561" spans="1:14" x14ac:dyDescent="0.25">
      <c r="A2561" t="s">
        <v>892</v>
      </c>
      <c r="B2561" s="6">
        <v>43250</v>
      </c>
      <c r="C2561">
        <v>3.44</v>
      </c>
      <c r="D2561" s="6">
        <v>47268</v>
      </c>
      <c r="E2561" s="6">
        <v>43250</v>
      </c>
      <c r="F2561">
        <v>119.83368475</v>
      </c>
      <c r="G2561">
        <v>113.02479843</v>
      </c>
      <c r="H2561">
        <v>106.65728718</v>
      </c>
      <c r="I2561">
        <v>100.70010361999999</v>
      </c>
      <c r="J2561">
        <v>95.12454151</v>
      </c>
      <c r="K2561">
        <v>89.904047649999995</v>
      </c>
      <c r="L2561">
        <v>85.014049779999993</v>
      </c>
      <c r="M2561">
        <v>80.431799179999999</v>
      </c>
      <c r="N2561">
        <v>76.136226390000004</v>
      </c>
    </row>
    <row r="2562" spans="1:14" x14ac:dyDescent="0.25">
      <c r="A2562" t="s">
        <v>1099</v>
      </c>
      <c r="B2562" s="6">
        <v>43558</v>
      </c>
      <c r="C2562">
        <v>2.48</v>
      </c>
      <c r="D2562" s="6">
        <v>45385</v>
      </c>
      <c r="E2562" s="6">
        <v>43558</v>
      </c>
      <c r="F2562">
        <v>102.33274944</v>
      </c>
      <c r="G2562">
        <v>100.99924918000001</v>
      </c>
      <c r="H2562">
        <v>99.689348039999999</v>
      </c>
      <c r="I2562">
        <v>98.402473369999996</v>
      </c>
      <c r="J2562">
        <v>97.138070630000001</v>
      </c>
      <c r="K2562">
        <v>95.895602629999999</v>
      </c>
      <c r="L2562">
        <v>94.674548920000007</v>
      </c>
      <c r="M2562">
        <v>93.474405090000005</v>
      </c>
      <c r="N2562">
        <v>92.294682210000005</v>
      </c>
    </row>
    <row r="2563" spans="1:14" x14ac:dyDescent="0.25">
      <c r="A2563" t="s">
        <v>1442</v>
      </c>
      <c r="B2563" s="6">
        <v>43647</v>
      </c>
      <c r="C2563">
        <v>1.95</v>
      </c>
      <c r="D2563" s="6">
        <v>45474</v>
      </c>
      <c r="E2563" s="6">
        <v>43647</v>
      </c>
      <c r="F2563">
        <v>101.98935819</v>
      </c>
      <c r="G2563">
        <v>100.41948112</v>
      </c>
      <c r="H2563">
        <v>98.881305560000001</v>
      </c>
      <c r="I2563">
        <v>97.373938870000003</v>
      </c>
      <c r="J2563">
        <v>95.896521730000003</v>
      </c>
      <c r="K2563">
        <v>94.448226489999996</v>
      </c>
      <c r="L2563">
        <v>93.028255779999995</v>
      </c>
      <c r="M2563">
        <v>91.635841040000003</v>
      </c>
      <c r="N2563">
        <v>90.270241240000004</v>
      </c>
    </row>
    <row r="2564" spans="1:14" x14ac:dyDescent="0.25">
      <c r="A2564" t="s">
        <v>2089</v>
      </c>
      <c r="B2564" s="6">
        <v>43882</v>
      </c>
      <c r="C2564">
        <v>1.69</v>
      </c>
      <c r="D2564" s="6">
        <v>45709</v>
      </c>
      <c r="E2564" s="6">
        <v>43882</v>
      </c>
      <c r="F2564">
        <v>102.16681395000001</v>
      </c>
      <c r="G2564">
        <v>99.97561048</v>
      </c>
      <c r="H2564">
        <v>97.841870619999995</v>
      </c>
      <c r="I2564">
        <v>95.763667729999995</v>
      </c>
      <c r="J2564">
        <v>93.739156640000004</v>
      </c>
      <c r="K2564">
        <v>91.766569369999999</v>
      </c>
      <c r="L2564">
        <v>89.844211180000002</v>
      </c>
      <c r="M2564">
        <v>87.970456819999995</v>
      </c>
      <c r="N2564">
        <v>86.143747020000006</v>
      </c>
    </row>
    <row r="2565" spans="1:14" x14ac:dyDescent="0.25">
      <c r="A2565" t="s">
        <v>251</v>
      </c>
      <c r="B2565" s="6">
        <v>42634</v>
      </c>
      <c r="C2565">
        <v>1.97</v>
      </c>
      <c r="D2565" s="6">
        <v>45190</v>
      </c>
      <c r="E2565" s="6">
        <v>42634</v>
      </c>
      <c r="F2565">
        <v>100.6077816</v>
      </c>
      <c r="G2565">
        <v>99.804336539999994</v>
      </c>
      <c r="H2565">
        <v>99.013688160000001</v>
      </c>
      <c r="I2565">
        <v>98.235532520000007</v>
      </c>
      <c r="J2565">
        <v>97.469575230000004</v>
      </c>
      <c r="K2565">
        <v>96.715531110000001</v>
      </c>
      <c r="L2565">
        <v>95.973123779999995</v>
      </c>
      <c r="M2565">
        <v>95.242085399999993</v>
      </c>
      <c r="N2565">
        <v>94.522156240000001</v>
      </c>
    </row>
    <row r="2566" spans="1:14" x14ac:dyDescent="0.25">
      <c r="A2566" t="s">
        <v>326</v>
      </c>
      <c r="B2566" s="6">
        <v>42908</v>
      </c>
      <c r="C2566">
        <v>3.41</v>
      </c>
      <c r="D2566" s="6">
        <v>49849</v>
      </c>
      <c r="E2566" s="6">
        <v>42908</v>
      </c>
      <c r="F2566">
        <v>132.38392808</v>
      </c>
      <c r="G2566">
        <v>118.25411394</v>
      </c>
      <c r="H2566">
        <v>105.85779327</v>
      </c>
      <c r="I2566">
        <v>94.969486540000005</v>
      </c>
      <c r="J2566">
        <v>85.394271840000002</v>
      </c>
      <c r="K2566">
        <v>76.963498169999994</v>
      </c>
      <c r="L2566">
        <v>69.531119200000006</v>
      </c>
      <c r="M2566">
        <v>62.97055495</v>
      </c>
      <c r="N2566">
        <v>57.172003119999999</v>
      </c>
    </row>
    <row r="2567" spans="1:14" x14ac:dyDescent="0.25">
      <c r="A2567" t="s">
        <v>912</v>
      </c>
      <c r="B2567" s="6">
        <v>43300</v>
      </c>
      <c r="C2567">
        <v>3.3</v>
      </c>
      <c r="D2567" s="6">
        <v>45859</v>
      </c>
      <c r="E2567" s="6">
        <v>43300</v>
      </c>
      <c r="F2567">
        <v>107.24551261000001</v>
      </c>
      <c r="G2567">
        <v>104.58894594</v>
      </c>
      <c r="H2567">
        <v>102.01221108999999</v>
      </c>
      <c r="I2567">
        <v>99.512409070000004</v>
      </c>
      <c r="J2567">
        <v>97.086766789999999</v>
      </c>
      <c r="K2567">
        <v>94.732630630000003</v>
      </c>
      <c r="L2567">
        <v>92.44746035</v>
      </c>
      <c r="M2567">
        <v>90.228823379999994</v>
      </c>
      <c r="N2567">
        <v>88.074389420000003</v>
      </c>
    </row>
    <row r="2568" spans="1:14" x14ac:dyDescent="0.25">
      <c r="A2568" t="s">
        <v>1291</v>
      </c>
      <c r="B2568" s="6">
        <v>43452</v>
      </c>
      <c r="C2568">
        <v>3.04</v>
      </c>
      <c r="D2568" s="6">
        <v>44914</v>
      </c>
      <c r="E2568" s="6">
        <v>43452</v>
      </c>
      <c r="F2568">
        <v>100.1517667</v>
      </c>
      <c r="G2568">
        <v>100.09898096000001</v>
      </c>
      <c r="H2568">
        <v>100.04626751000001</v>
      </c>
      <c r="I2568">
        <v>99.993626210000002</v>
      </c>
      <c r="J2568">
        <v>99.941056900000007</v>
      </c>
      <c r="K2568">
        <v>99.888559420000007</v>
      </c>
      <c r="L2568">
        <v>99.83613364</v>
      </c>
      <c r="M2568">
        <v>99.783779390000007</v>
      </c>
      <c r="N2568">
        <v>99.731496539999995</v>
      </c>
    </row>
    <row r="2569" spans="1:14" x14ac:dyDescent="0.25">
      <c r="A2569" t="s">
        <v>1212</v>
      </c>
      <c r="B2569" s="6">
        <v>43550</v>
      </c>
      <c r="C2569">
        <v>2.57</v>
      </c>
      <c r="D2569" s="6">
        <v>45012</v>
      </c>
      <c r="E2569" s="6">
        <v>43550</v>
      </c>
      <c r="F2569">
        <v>100.58424628</v>
      </c>
      <c r="G2569">
        <v>100.26076251000001</v>
      </c>
      <c r="H2569">
        <v>99.939359060000001</v>
      </c>
      <c r="I2569">
        <v>99.620015910000006</v>
      </c>
      <c r="J2569">
        <v>99.302713299999994</v>
      </c>
      <c r="K2569">
        <v>98.987431729999997</v>
      </c>
      <c r="L2569">
        <v>98.674151929999994</v>
      </c>
      <c r="M2569">
        <v>98.362854900000002</v>
      </c>
      <c r="N2569">
        <v>98.053521849999996</v>
      </c>
    </row>
    <row r="2570" spans="1:14" x14ac:dyDescent="0.25">
      <c r="A2570" t="s">
        <v>1457</v>
      </c>
      <c r="B2570" s="6">
        <v>43676</v>
      </c>
      <c r="C2570">
        <v>2.19</v>
      </c>
      <c r="D2570" s="6">
        <v>45503</v>
      </c>
      <c r="E2570" s="6">
        <v>43676</v>
      </c>
      <c r="F2570">
        <v>102.18305235</v>
      </c>
      <c r="G2570">
        <v>100.54054938</v>
      </c>
      <c r="H2570">
        <v>98.932201719999995</v>
      </c>
      <c r="I2570">
        <v>97.357007839999994</v>
      </c>
      <c r="J2570">
        <v>95.814005390000005</v>
      </c>
      <c r="K2570">
        <v>94.302269350000003</v>
      </c>
      <c r="L2570">
        <v>92.820910139999995</v>
      </c>
      <c r="M2570">
        <v>91.369071880000007</v>
      </c>
      <c r="N2570">
        <v>89.945930849999996</v>
      </c>
    </row>
    <row r="2571" spans="1:14" x14ac:dyDescent="0.25">
      <c r="A2571" t="s">
        <v>2390</v>
      </c>
      <c r="B2571" s="6">
        <v>43899</v>
      </c>
      <c r="C2571">
        <v>0.89</v>
      </c>
      <c r="D2571" s="6">
        <v>45362</v>
      </c>
      <c r="E2571" s="6">
        <v>43899</v>
      </c>
      <c r="F2571">
        <v>99.869550709999999</v>
      </c>
      <c r="G2571">
        <v>98.61479473</v>
      </c>
      <c r="H2571">
        <v>97.38745634</v>
      </c>
      <c r="I2571">
        <v>96.186637480000002</v>
      </c>
      <c r="J2571">
        <v>95.011479370000004</v>
      </c>
      <c r="K2571">
        <v>93.861160339999998</v>
      </c>
      <c r="L2571">
        <v>92.734893830000004</v>
      </c>
      <c r="M2571">
        <v>91.631926539999995</v>
      </c>
      <c r="N2571">
        <v>90.551536630000001</v>
      </c>
    </row>
    <row r="2572" spans="1:14" x14ac:dyDescent="0.25">
      <c r="A2572" t="s">
        <v>2651</v>
      </c>
      <c r="B2572" s="6">
        <v>44151</v>
      </c>
      <c r="C2572">
        <v>0.71</v>
      </c>
      <c r="D2572" s="6">
        <v>45611</v>
      </c>
      <c r="E2572" s="6">
        <v>44151</v>
      </c>
      <c r="F2572">
        <v>99.764789629999996</v>
      </c>
      <c r="G2572">
        <v>97.86159997</v>
      </c>
      <c r="H2572">
        <v>96.003873290000001</v>
      </c>
      <c r="I2572">
        <v>94.190249489999999</v>
      </c>
      <c r="J2572">
        <v>92.419418390000004</v>
      </c>
      <c r="K2572">
        <v>90.690117490000006</v>
      </c>
      <c r="L2572">
        <v>89.001129930000005</v>
      </c>
      <c r="M2572">
        <v>87.351282490000003</v>
      </c>
      <c r="N2572">
        <v>85.739443739999999</v>
      </c>
    </row>
    <row r="2573" spans="1:14" x14ac:dyDescent="0.25">
      <c r="A2573" t="s">
        <v>169</v>
      </c>
      <c r="B2573" s="6">
        <v>42536</v>
      </c>
      <c r="C2573">
        <v>2.5099999999999998</v>
      </c>
      <c r="D2573" s="6">
        <v>47651</v>
      </c>
      <c r="E2573" s="6">
        <v>42536</v>
      </c>
      <c r="F2573">
        <v>116.90173677</v>
      </c>
      <c r="G2573">
        <v>109.08820054</v>
      </c>
      <c r="H2573">
        <v>101.85864178</v>
      </c>
      <c r="I2573">
        <v>95.166259010000005</v>
      </c>
      <c r="J2573">
        <v>88.968233600000005</v>
      </c>
      <c r="K2573">
        <v>83.225371530000004</v>
      </c>
      <c r="L2573">
        <v>77.901779110000007</v>
      </c>
      <c r="M2573">
        <v>72.964569269999998</v>
      </c>
      <c r="N2573">
        <v>68.383595319999998</v>
      </c>
    </row>
    <row r="2574" spans="1:14" x14ac:dyDescent="0.25">
      <c r="A2574" t="s">
        <v>332</v>
      </c>
      <c r="B2574" s="6">
        <v>42886</v>
      </c>
      <c r="C2574">
        <v>2.2999999999999998</v>
      </c>
      <c r="D2574" s="6">
        <v>45443</v>
      </c>
      <c r="E2574" s="6">
        <v>42886</v>
      </c>
      <c r="F2574">
        <v>102.37264134999999</v>
      </c>
      <c r="G2574">
        <v>100.88462024</v>
      </c>
      <c r="H2574">
        <v>99.425746889999999</v>
      </c>
      <c r="I2574">
        <v>97.995240820000006</v>
      </c>
      <c r="J2574">
        <v>96.592348909999998</v>
      </c>
      <c r="K2574">
        <v>95.216344210000003</v>
      </c>
      <c r="L2574">
        <v>93.86652479</v>
      </c>
      <c r="M2574">
        <v>92.542212660000004</v>
      </c>
      <c r="N2574">
        <v>91.24275274</v>
      </c>
    </row>
    <row r="2575" spans="1:14" x14ac:dyDescent="0.25">
      <c r="A2575" t="s">
        <v>2093</v>
      </c>
      <c r="B2575" s="6">
        <v>43887</v>
      </c>
      <c r="C2575">
        <v>1.38</v>
      </c>
      <c r="D2575" s="6">
        <v>45714</v>
      </c>
      <c r="E2575" s="6">
        <v>43887</v>
      </c>
      <c r="F2575">
        <v>101.96895698</v>
      </c>
      <c r="G2575">
        <v>99.756091710000007</v>
      </c>
      <c r="H2575">
        <v>97.601740379999995</v>
      </c>
      <c r="I2575">
        <v>95.503924650000002</v>
      </c>
      <c r="J2575">
        <v>93.460750669999996</v>
      </c>
      <c r="K2575">
        <v>91.470404579999993</v>
      </c>
      <c r="L2575">
        <v>89.531148360000003</v>
      </c>
      <c r="M2575">
        <v>87.641315910000003</v>
      </c>
      <c r="N2575">
        <v>85.799309399999999</v>
      </c>
    </row>
    <row r="2576" spans="1:14" x14ac:dyDescent="0.25">
      <c r="A2576" t="s">
        <v>2163</v>
      </c>
      <c r="B2576" s="6">
        <v>43894</v>
      </c>
      <c r="C2576">
        <v>0.94</v>
      </c>
      <c r="D2576" s="6">
        <v>45355</v>
      </c>
      <c r="E2576" s="6">
        <v>43894</v>
      </c>
      <c r="F2576">
        <v>100.16553373000001</v>
      </c>
      <c r="G2576">
        <v>98.922130469999999</v>
      </c>
      <c r="H2576">
        <v>97.7079284</v>
      </c>
      <c r="I2576">
        <v>96.521903399999999</v>
      </c>
      <c r="J2576">
        <v>95.363078909999999</v>
      </c>
      <c r="K2576">
        <v>94.230523169999998</v>
      </c>
      <c r="L2576">
        <v>93.123346710000007</v>
      </c>
      <c r="M2576">
        <v>92.040699919999994</v>
      </c>
      <c r="N2576">
        <v>90.981770870000005</v>
      </c>
    </row>
    <row r="2577" spans="1:14" x14ac:dyDescent="0.25">
      <c r="A2577" t="s">
        <v>2168</v>
      </c>
      <c r="B2577" s="6">
        <v>43915</v>
      </c>
      <c r="C2577">
        <v>1.1499999999999999</v>
      </c>
      <c r="D2577" s="6">
        <v>45009</v>
      </c>
      <c r="E2577" s="6">
        <v>43915</v>
      </c>
      <c r="F2577">
        <v>100.17675508000001</v>
      </c>
      <c r="G2577">
        <v>99.861723679999997</v>
      </c>
      <c r="H2577">
        <v>99.548679800000002</v>
      </c>
      <c r="I2577">
        <v>99.237604590000004</v>
      </c>
      <c r="J2577">
        <v>98.928479449999998</v>
      </c>
      <c r="K2577">
        <v>98.621286029999993</v>
      </c>
      <c r="L2577">
        <v>98.316006189999996</v>
      </c>
      <c r="M2577">
        <v>98.012622010000001</v>
      </c>
      <c r="N2577">
        <v>97.711115809999995</v>
      </c>
    </row>
    <row r="2578" spans="1:14" x14ac:dyDescent="0.25">
      <c r="A2578" t="s">
        <v>1147</v>
      </c>
      <c r="B2578" s="6">
        <v>43357</v>
      </c>
      <c r="C2578">
        <v>3.48</v>
      </c>
      <c r="D2578" s="6">
        <v>47010</v>
      </c>
      <c r="E2578" s="6">
        <v>43357</v>
      </c>
      <c r="F2578">
        <v>118.58667543999999</v>
      </c>
      <c r="G2578">
        <v>112.52415071999999</v>
      </c>
      <c r="H2578">
        <v>106.81634289</v>
      </c>
      <c r="I2578">
        <v>101.44055598999999</v>
      </c>
      <c r="J2578">
        <v>96.375664970000003</v>
      </c>
      <c r="K2578">
        <v>91.601998699999996</v>
      </c>
      <c r="L2578">
        <v>87.10123231</v>
      </c>
      <c r="M2578">
        <v>82.856288059999997</v>
      </c>
      <c r="N2578">
        <v>78.851244050000005</v>
      </c>
    </row>
    <row r="2579" spans="1:14" x14ac:dyDescent="0.25">
      <c r="A2579" t="s">
        <v>1270</v>
      </c>
      <c r="B2579" s="6">
        <v>43552</v>
      </c>
      <c r="C2579">
        <v>2.37</v>
      </c>
      <c r="D2579" s="6">
        <v>45379</v>
      </c>
      <c r="E2579" s="6">
        <v>43552</v>
      </c>
      <c r="F2579">
        <v>102.14758818999999</v>
      </c>
      <c r="G2579">
        <v>100.83101304</v>
      </c>
      <c r="H2579">
        <v>99.538418440000001</v>
      </c>
      <c r="I2579">
        <v>98.269188490000005</v>
      </c>
      <c r="J2579">
        <v>97.022728259999994</v>
      </c>
      <c r="K2579">
        <v>95.798462909999998</v>
      </c>
      <c r="L2579">
        <v>94.595836809999994</v>
      </c>
      <c r="M2579">
        <v>93.414312760000001</v>
      </c>
      <c r="N2579">
        <v>92.253371220000005</v>
      </c>
    </row>
    <row r="2580" spans="1:14" x14ac:dyDescent="0.25">
      <c r="A2580" t="s">
        <v>1137</v>
      </c>
      <c r="B2580" s="6">
        <v>43609</v>
      </c>
      <c r="C2580">
        <v>2.4700000000000002</v>
      </c>
      <c r="D2580" s="6">
        <v>45436</v>
      </c>
      <c r="E2580" s="6">
        <v>43609</v>
      </c>
      <c r="F2580">
        <v>102.29689879</v>
      </c>
      <c r="G2580">
        <v>100.83263209</v>
      </c>
      <c r="H2580">
        <v>99.396639469999997</v>
      </c>
      <c r="I2580">
        <v>97.988173979999999</v>
      </c>
      <c r="J2580">
        <v>96.606514480000001</v>
      </c>
      <c r="K2580">
        <v>95.250964490000001</v>
      </c>
      <c r="L2580">
        <v>93.920851139999996</v>
      </c>
      <c r="M2580">
        <v>92.615524219999998</v>
      </c>
      <c r="N2580">
        <v>91.334355180000003</v>
      </c>
    </row>
    <row r="2581" spans="1:14" x14ac:dyDescent="0.25">
      <c r="A2581" t="s">
        <v>2080</v>
      </c>
      <c r="B2581" s="6">
        <v>43697</v>
      </c>
      <c r="C2581">
        <v>1.76</v>
      </c>
      <c r="D2581" s="6">
        <v>45524</v>
      </c>
      <c r="E2581" s="6">
        <v>43697</v>
      </c>
      <c r="F2581">
        <v>101.53135845</v>
      </c>
      <c r="G2581">
        <v>99.839526520000007</v>
      </c>
      <c r="H2581">
        <v>98.183734979999997</v>
      </c>
      <c r="I2581">
        <v>96.562896309999999</v>
      </c>
      <c r="J2581">
        <v>94.975967069999996</v>
      </c>
      <c r="K2581">
        <v>93.421945649999998</v>
      </c>
      <c r="L2581">
        <v>91.899870120000003</v>
      </c>
      <c r="M2581">
        <v>90.408816270000003</v>
      </c>
      <c r="N2581">
        <v>88.947895680000002</v>
      </c>
    </row>
    <row r="2582" spans="1:14" x14ac:dyDescent="0.25">
      <c r="A2582" t="s">
        <v>250</v>
      </c>
      <c r="B2582" s="6">
        <v>42592</v>
      </c>
      <c r="C2582">
        <v>2.4900000000000002</v>
      </c>
      <c r="D2582" s="6">
        <v>46975</v>
      </c>
      <c r="E2582" s="6">
        <v>42592</v>
      </c>
      <c r="F2582">
        <v>112.71179588</v>
      </c>
      <c r="G2582">
        <v>106.91066477</v>
      </c>
      <c r="H2582">
        <v>101.44660849</v>
      </c>
      <c r="I2582">
        <v>96.298230189999998</v>
      </c>
      <c r="J2582">
        <v>91.445605509999993</v>
      </c>
      <c r="K2582">
        <v>86.870173149999999</v>
      </c>
      <c r="L2582">
        <v>82.554634160000006</v>
      </c>
      <c r="M2582">
        <v>78.482859360000006</v>
      </c>
      <c r="N2582">
        <v>74.639803880000002</v>
      </c>
    </row>
    <row r="2583" spans="1:14" x14ac:dyDescent="0.25">
      <c r="A2583" t="s">
        <v>1154</v>
      </c>
      <c r="B2583" s="6">
        <v>43476</v>
      </c>
      <c r="C2583">
        <v>3.48</v>
      </c>
      <c r="D2583" s="6">
        <v>48955</v>
      </c>
      <c r="E2583" s="6">
        <v>43476</v>
      </c>
      <c r="F2583">
        <v>132.49564502000001</v>
      </c>
      <c r="G2583">
        <v>120.47335207</v>
      </c>
      <c r="H2583">
        <v>109.69614944</v>
      </c>
      <c r="I2583">
        <v>100.02685683</v>
      </c>
      <c r="J2583">
        <v>91.344129910000007</v>
      </c>
      <c r="K2583">
        <v>83.540556249999995</v>
      </c>
      <c r="L2583">
        <v>76.520988919999994</v>
      </c>
      <c r="M2583">
        <v>70.201087079999994</v>
      </c>
      <c r="N2583">
        <v>64.50603692</v>
      </c>
    </row>
    <row r="2584" spans="1:14" x14ac:dyDescent="0.25">
      <c r="A2584" t="s">
        <v>2279</v>
      </c>
      <c r="B2584" s="6">
        <v>43721</v>
      </c>
      <c r="C2584">
        <v>2.08</v>
      </c>
      <c r="D2584" s="6">
        <v>45548</v>
      </c>
      <c r="E2584" s="6">
        <v>43721</v>
      </c>
      <c r="F2584">
        <v>102.18916016</v>
      </c>
      <c r="G2584">
        <v>100.42751604999999</v>
      </c>
      <c r="H2584">
        <v>98.704521690000007</v>
      </c>
      <c r="I2584">
        <v>97.01903867</v>
      </c>
      <c r="J2584">
        <v>95.369972169999997</v>
      </c>
      <c r="K2584">
        <v>93.756268860000006</v>
      </c>
      <c r="L2584">
        <v>92.176914920000002</v>
      </c>
      <c r="M2584">
        <v>90.630934179999997</v>
      </c>
      <c r="N2584">
        <v>89.117386359999998</v>
      </c>
    </row>
    <row r="2585" spans="1:14" x14ac:dyDescent="0.25">
      <c r="A2585" t="s">
        <v>1837</v>
      </c>
      <c r="B2585" s="6">
        <v>43794</v>
      </c>
      <c r="C2585">
        <v>2.29</v>
      </c>
      <c r="D2585" s="6">
        <v>47445</v>
      </c>
      <c r="E2585" s="6">
        <v>43794</v>
      </c>
      <c r="F2585">
        <v>112.82444854000001</v>
      </c>
      <c r="G2585">
        <v>105.77475416</v>
      </c>
      <c r="H2585">
        <v>99.216867129999997</v>
      </c>
      <c r="I2585">
        <v>93.113898309999996</v>
      </c>
      <c r="J2585">
        <v>87.431905700000002</v>
      </c>
      <c r="K2585">
        <v>82.139644860000004</v>
      </c>
      <c r="L2585">
        <v>77.208341669999996</v>
      </c>
      <c r="M2585">
        <v>72.611485310000006</v>
      </c>
      <c r="N2585">
        <v>68.324639570000002</v>
      </c>
    </row>
    <row r="2586" spans="1:14" x14ac:dyDescent="0.25">
      <c r="A2586" t="s">
        <v>2088</v>
      </c>
      <c r="B2586" s="6">
        <v>43886</v>
      </c>
      <c r="C2586">
        <v>1.69</v>
      </c>
      <c r="D2586" s="6">
        <v>45713</v>
      </c>
      <c r="E2586" s="6">
        <v>43886</v>
      </c>
      <c r="F2586">
        <v>102.19065775</v>
      </c>
      <c r="G2586">
        <v>99.987600229999998</v>
      </c>
      <c r="H2586">
        <v>97.842551560000004</v>
      </c>
      <c r="I2586">
        <v>95.753557979999997</v>
      </c>
      <c r="J2586">
        <v>93.718748790000006</v>
      </c>
      <c r="K2586">
        <v>91.736331989999996</v>
      </c>
      <c r="L2586">
        <v>89.804590160000004</v>
      </c>
      <c r="M2586">
        <v>87.92187672</v>
      </c>
      <c r="N2586">
        <v>86.086612259999995</v>
      </c>
    </row>
    <row r="2587" spans="1:14" x14ac:dyDescent="0.25">
      <c r="A2587" t="s">
        <v>2179</v>
      </c>
      <c r="B2587" s="6">
        <v>43899</v>
      </c>
      <c r="C2587">
        <v>1.06</v>
      </c>
      <c r="D2587" s="6">
        <v>46090</v>
      </c>
      <c r="E2587" s="6">
        <v>43899</v>
      </c>
      <c r="F2587">
        <v>102.20256046</v>
      </c>
      <c r="G2587">
        <v>99.000032730000001</v>
      </c>
      <c r="H2587">
        <v>95.913589279999997</v>
      </c>
      <c r="I2587">
        <v>92.938363039999999</v>
      </c>
      <c r="J2587">
        <v>90.069722080000005</v>
      </c>
      <c r="K2587">
        <v>87.303256559999994</v>
      </c>
      <c r="L2587">
        <v>84.634766560000003</v>
      </c>
      <c r="M2587">
        <v>82.060250609999997</v>
      </c>
      <c r="N2587">
        <v>79.575894980000001</v>
      </c>
    </row>
    <row r="2588" spans="1:14" x14ac:dyDescent="0.25">
      <c r="A2588" t="s">
        <v>2186</v>
      </c>
      <c r="B2588" s="6">
        <v>43921</v>
      </c>
      <c r="C2588">
        <v>1.76</v>
      </c>
      <c r="D2588" s="6">
        <v>45380</v>
      </c>
      <c r="E2588" s="6">
        <v>43921</v>
      </c>
      <c r="F2588">
        <v>101.07417258</v>
      </c>
      <c r="G2588">
        <v>99.76679403</v>
      </c>
      <c r="H2588">
        <v>98.482908030000004</v>
      </c>
      <c r="I2588">
        <v>97.221924770000001</v>
      </c>
      <c r="J2588">
        <v>95.983273890000007</v>
      </c>
      <c r="K2588">
        <v>94.76640372</v>
      </c>
      <c r="L2588">
        <v>93.570780510000006</v>
      </c>
      <c r="M2588">
        <v>92.395887740000006</v>
      </c>
      <c r="N2588">
        <v>91.241225349999993</v>
      </c>
    </row>
    <row r="2589" spans="1:14" x14ac:dyDescent="0.25">
      <c r="A2589" t="s">
        <v>43</v>
      </c>
      <c r="B2589" s="6">
        <v>39801</v>
      </c>
      <c r="C2589">
        <v>4.26</v>
      </c>
      <c r="D2589" s="6">
        <v>45282</v>
      </c>
      <c r="E2589" s="6">
        <v>39801</v>
      </c>
      <c r="F2589">
        <v>103.26108309999999</v>
      </c>
      <c r="G2589">
        <v>102.19855042</v>
      </c>
      <c r="H2589">
        <v>101.1579538</v>
      </c>
      <c r="I2589">
        <v>100.13861796</v>
      </c>
      <c r="J2589">
        <v>99.139895139999993</v>
      </c>
      <c r="K2589">
        <v>98.161163650000006</v>
      </c>
      <c r="L2589">
        <v>97.201826620000006</v>
      </c>
      <c r="M2589">
        <v>96.261310750000007</v>
      </c>
      <c r="N2589">
        <v>95.339065169999998</v>
      </c>
    </row>
    <row r="2590" spans="1:14" x14ac:dyDescent="0.25">
      <c r="A2590" t="s">
        <v>423</v>
      </c>
      <c r="B2590" s="6">
        <v>42755</v>
      </c>
      <c r="C2590">
        <v>3.71</v>
      </c>
      <c r="D2590" s="6">
        <v>49696</v>
      </c>
      <c r="E2590" s="6">
        <v>42755</v>
      </c>
      <c r="F2590">
        <v>135.71094461999999</v>
      </c>
      <c r="G2590">
        <v>121.75204361</v>
      </c>
      <c r="H2590">
        <v>109.45220027000001</v>
      </c>
      <c r="I2590">
        <v>98.60183164</v>
      </c>
      <c r="J2590">
        <v>89.018989809999994</v>
      </c>
      <c r="K2590">
        <v>80.545584149999996</v>
      </c>
      <c r="L2590">
        <v>73.044137280000001</v>
      </c>
      <c r="M2590">
        <v>66.394996699999993</v>
      </c>
      <c r="N2590">
        <v>60.493936400000003</v>
      </c>
    </row>
    <row r="2591" spans="1:14" x14ac:dyDescent="0.25">
      <c r="A2591" t="s">
        <v>914</v>
      </c>
      <c r="B2591" s="6">
        <v>43308</v>
      </c>
      <c r="C2591">
        <v>3.13</v>
      </c>
      <c r="D2591" s="6">
        <v>45134</v>
      </c>
      <c r="E2591" s="6">
        <v>43308</v>
      </c>
      <c r="F2591">
        <v>101.32795077</v>
      </c>
      <c r="G2591">
        <v>100.67106952</v>
      </c>
      <c r="H2591">
        <v>100.02269889999999</v>
      </c>
      <c r="I2591">
        <v>99.382674249999994</v>
      </c>
      <c r="J2591">
        <v>98.750835140000007</v>
      </c>
      <c r="K2591">
        <v>98.127025209999999</v>
      </c>
      <c r="L2591">
        <v>97.511092079999997</v>
      </c>
      <c r="M2591">
        <v>96.902887199999995</v>
      </c>
      <c r="N2591">
        <v>96.302265730000002</v>
      </c>
    </row>
    <row r="2592" spans="1:14" x14ac:dyDescent="0.25">
      <c r="A2592" t="s">
        <v>1234</v>
      </c>
      <c r="B2592" s="6">
        <v>43641</v>
      </c>
      <c r="C2592">
        <v>2.12</v>
      </c>
      <c r="D2592" s="6">
        <v>45468</v>
      </c>
      <c r="E2592" s="6">
        <v>43641</v>
      </c>
      <c r="F2592">
        <v>101.91703342</v>
      </c>
      <c r="G2592">
        <v>100.36936934000001</v>
      </c>
      <c r="H2592">
        <v>98.852692009999998</v>
      </c>
      <c r="I2592">
        <v>97.366138820000003</v>
      </c>
      <c r="J2592">
        <v>95.908878830000006</v>
      </c>
      <c r="K2592">
        <v>94.480111359999995</v>
      </c>
      <c r="L2592">
        <v>93.079064549999998</v>
      </c>
      <c r="M2592">
        <v>91.704994080000006</v>
      </c>
      <c r="N2592">
        <v>90.357181940000004</v>
      </c>
    </row>
    <row r="2593" spans="1:14" x14ac:dyDescent="0.25">
      <c r="A2593" t="s">
        <v>1900</v>
      </c>
      <c r="B2593" s="6">
        <v>43696</v>
      </c>
      <c r="C2593">
        <v>1.62</v>
      </c>
      <c r="D2593" s="6">
        <v>45159</v>
      </c>
      <c r="E2593" s="6">
        <v>43696</v>
      </c>
      <c r="F2593">
        <v>100.45466154</v>
      </c>
      <c r="G2593">
        <v>99.732595930000002</v>
      </c>
      <c r="H2593">
        <v>99.020883019999999</v>
      </c>
      <c r="I2593">
        <v>98.319301269999997</v>
      </c>
      <c r="J2593">
        <v>97.627635400000003</v>
      </c>
      <c r="K2593">
        <v>96.945676210000002</v>
      </c>
      <c r="L2593">
        <v>96.273220339999995</v>
      </c>
      <c r="M2593">
        <v>95.610070089999994</v>
      </c>
      <c r="N2593">
        <v>94.956033219999995</v>
      </c>
    </row>
    <row r="2594" spans="1:14" x14ac:dyDescent="0.25">
      <c r="A2594" t="s">
        <v>2191</v>
      </c>
      <c r="B2594" s="6">
        <v>43951</v>
      </c>
      <c r="C2594">
        <v>0.72</v>
      </c>
      <c r="D2594" s="6">
        <v>45044</v>
      </c>
      <c r="E2594" s="6">
        <v>43951</v>
      </c>
      <c r="F2594">
        <v>99.927999689999993</v>
      </c>
      <c r="G2594">
        <v>99.518713410000004</v>
      </c>
      <c r="H2594">
        <v>99.112766780000001</v>
      </c>
      <c r="I2594">
        <v>98.710119109999994</v>
      </c>
      <c r="J2594">
        <v>98.310730390000003</v>
      </c>
      <c r="K2594">
        <v>97.914561230000004</v>
      </c>
      <c r="L2594">
        <v>97.521572879999994</v>
      </c>
      <c r="M2594">
        <v>97.131727209999994</v>
      </c>
      <c r="N2594">
        <v>96.744986679999997</v>
      </c>
    </row>
    <row r="2595" spans="1:14" x14ac:dyDescent="0.25">
      <c r="A2595" t="s">
        <v>2785</v>
      </c>
      <c r="B2595" s="6">
        <v>44259</v>
      </c>
      <c r="C2595">
        <v>0.57999999999999996</v>
      </c>
      <c r="D2595" s="6">
        <v>45355</v>
      </c>
      <c r="E2595" s="6">
        <v>44259</v>
      </c>
      <c r="F2595">
        <v>99.460213080000003</v>
      </c>
      <c r="G2595">
        <v>98.225384149999996</v>
      </c>
      <c r="H2595">
        <v>97.019521999999995</v>
      </c>
      <c r="I2595">
        <v>95.841612040000001</v>
      </c>
      <c r="J2595">
        <v>94.690686729999996</v>
      </c>
      <c r="K2595">
        <v>93.565822859999997</v>
      </c>
      <c r="L2595">
        <v>92.466139029999994</v>
      </c>
      <c r="M2595">
        <v>91.39079332</v>
      </c>
      <c r="N2595">
        <v>90.338981079999996</v>
      </c>
    </row>
    <row r="2596" spans="1:14" x14ac:dyDescent="0.25">
      <c r="A2596" t="s">
        <v>171</v>
      </c>
      <c r="B2596" s="6">
        <v>42233</v>
      </c>
      <c r="C2596">
        <v>2.4900000000000002</v>
      </c>
      <c r="D2596" s="6">
        <v>45155</v>
      </c>
      <c r="E2596" s="6">
        <v>42233</v>
      </c>
      <c r="F2596">
        <v>101.07848436</v>
      </c>
      <c r="G2596">
        <v>100.36462924999999</v>
      </c>
      <c r="H2596">
        <v>99.660849990000003</v>
      </c>
      <c r="I2596">
        <v>98.966934109999997</v>
      </c>
      <c r="J2596">
        <v>98.282675100000006</v>
      </c>
      <c r="K2596">
        <v>97.607872159999999</v>
      </c>
      <c r="L2596">
        <v>96.942330060000003</v>
      </c>
      <c r="M2596">
        <v>96.285858910000002</v>
      </c>
      <c r="N2596">
        <v>95.638273979999994</v>
      </c>
    </row>
    <row r="2597" spans="1:14" x14ac:dyDescent="0.25">
      <c r="A2597" t="s">
        <v>372</v>
      </c>
      <c r="B2597" s="6">
        <v>42965</v>
      </c>
      <c r="C2597">
        <v>2.23</v>
      </c>
      <c r="D2597" s="6">
        <v>45524</v>
      </c>
      <c r="E2597" s="6">
        <v>42965</v>
      </c>
      <c r="F2597">
        <v>102.68894047000001</v>
      </c>
      <c r="G2597">
        <v>100.98073266</v>
      </c>
      <c r="H2597">
        <v>99.308979649999998</v>
      </c>
      <c r="I2597">
        <v>97.672579450000001</v>
      </c>
      <c r="J2597">
        <v>96.07047489</v>
      </c>
      <c r="K2597">
        <v>94.501651260000003</v>
      </c>
      <c r="L2597">
        <v>92.965134190000001</v>
      </c>
      <c r="M2597">
        <v>91.45998754</v>
      </c>
      <c r="N2597">
        <v>89.985311530000004</v>
      </c>
    </row>
    <row r="2598" spans="1:14" x14ac:dyDescent="0.25">
      <c r="A2598" t="s">
        <v>2762</v>
      </c>
      <c r="B2598" s="6">
        <v>44215</v>
      </c>
      <c r="C2598">
        <v>2.66</v>
      </c>
      <c r="D2598" s="6">
        <v>47500</v>
      </c>
      <c r="E2598" s="6">
        <v>44215</v>
      </c>
      <c r="F2598">
        <v>115.6301696</v>
      </c>
      <c r="G2598">
        <v>108.34033445</v>
      </c>
      <c r="H2598">
        <v>101.56644819</v>
      </c>
      <c r="I2598">
        <v>95.269197869999999</v>
      </c>
      <c r="J2598">
        <v>89.412464799999995</v>
      </c>
      <c r="K2598">
        <v>83.96304902</v>
      </c>
      <c r="L2598">
        <v>78.890418920000002</v>
      </c>
      <c r="M2598">
        <v>74.166483569999997</v>
      </c>
      <c r="N2598">
        <v>69.765385690000002</v>
      </c>
    </row>
    <row r="2599" spans="1:14" x14ac:dyDescent="0.25">
      <c r="A2599" t="s">
        <v>2871</v>
      </c>
      <c r="B2599" s="6">
        <v>44370</v>
      </c>
      <c r="C2599">
        <v>0.56000000000000005</v>
      </c>
      <c r="D2599" s="6">
        <v>45100</v>
      </c>
      <c r="E2599" s="6">
        <v>44370</v>
      </c>
      <c r="F2599">
        <v>99.721827070000003</v>
      </c>
      <c r="G2599">
        <v>99.161906250000001</v>
      </c>
      <c r="H2599">
        <v>98.608248900000007</v>
      </c>
      <c r="I2599">
        <v>98.06075036</v>
      </c>
      <c r="J2599">
        <v>97.519308339999995</v>
      </c>
      <c r="K2599">
        <v>96.983822770000003</v>
      </c>
      <c r="L2599">
        <v>96.45419579</v>
      </c>
      <c r="M2599">
        <v>95.930331670000001</v>
      </c>
      <c r="N2599">
        <v>95.412136750000002</v>
      </c>
    </row>
    <row r="2600" spans="1:14" x14ac:dyDescent="0.25">
      <c r="A2600" t="s">
        <v>84</v>
      </c>
      <c r="B2600" s="6">
        <v>41507</v>
      </c>
      <c r="C2600">
        <v>3.81</v>
      </c>
      <c r="D2600" s="6">
        <v>45898</v>
      </c>
      <c r="E2600" s="6">
        <v>41507</v>
      </c>
      <c r="F2600">
        <v>109.63721529</v>
      </c>
      <c r="G2600">
        <v>106.82970795999999</v>
      </c>
      <c r="H2600">
        <v>104.10921793</v>
      </c>
      <c r="I2600">
        <v>101.47247251</v>
      </c>
      <c r="J2600">
        <v>98.916347470000005</v>
      </c>
      <c r="K2600">
        <v>96.437858939999998</v>
      </c>
      <c r="L2600">
        <v>94.034155929999997</v>
      </c>
      <c r="M2600">
        <v>91.702513260000003</v>
      </c>
      <c r="N2600">
        <v>89.44032498</v>
      </c>
    </row>
    <row r="2601" spans="1:14" x14ac:dyDescent="0.25">
      <c r="A2601" t="s">
        <v>138</v>
      </c>
      <c r="B2601" s="6">
        <v>42136</v>
      </c>
      <c r="C2601">
        <v>3.03</v>
      </c>
      <c r="D2601" s="6">
        <v>45789</v>
      </c>
      <c r="E2601" s="6">
        <v>42136</v>
      </c>
      <c r="F2601">
        <v>105.88028047</v>
      </c>
      <c r="G2601">
        <v>103.43078374</v>
      </c>
      <c r="H2601">
        <v>101.05081189000001</v>
      </c>
      <c r="I2601">
        <v>98.737999110000004</v>
      </c>
      <c r="J2601">
        <v>96.490074539999995</v>
      </c>
      <c r="K2601">
        <v>94.304857850000005</v>
      </c>
      <c r="L2601">
        <v>92.180255070000001</v>
      </c>
      <c r="M2601">
        <v>90.114254579999994</v>
      </c>
      <c r="N2601">
        <v>88.104923409999998</v>
      </c>
    </row>
    <row r="2602" spans="1:14" x14ac:dyDescent="0.25">
      <c r="A2602" t="s">
        <v>328</v>
      </c>
      <c r="B2602" s="6">
        <v>43116</v>
      </c>
      <c r="C2602">
        <v>2.58</v>
      </c>
      <c r="D2602" s="6">
        <v>44943</v>
      </c>
      <c r="E2602" s="6">
        <v>43116</v>
      </c>
      <c r="F2602">
        <v>100.28996133</v>
      </c>
      <c r="G2602">
        <v>100.15684586</v>
      </c>
      <c r="H2602">
        <v>100.02409865</v>
      </c>
      <c r="I2602">
        <v>99.891718150000003</v>
      </c>
      <c r="J2602">
        <v>99.759702799999999</v>
      </c>
      <c r="K2602">
        <v>99.628051069999998</v>
      </c>
      <c r="L2602">
        <v>99.496761410000005</v>
      </c>
      <c r="M2602">
        <v>99.365832299999994</v>
      </c>
      <c r="N2602">
        <v>99.235262230000004</v>
      </c>
    </row>
    <row r="2603" spans="1:14" x14ac:dyDescent="0.25">
      <c r="A2603" t="s">
        <v>386</v>
      </c>
      <c r="B2603" s="6">
        <v>43118</v>
      </c>
      <c r="C2603">
        <v>2.88</v>
      </c>
      <c r="D2603" s="6">
        <v>45678</v>
      </c>
      <c r="E2603" s="6">
        <v>43118</v>
      </c>
      <c r="F2603">
        <v>104.55476204</v>
      </c>
      <c r="G2603">
        <v>102.4244729</v>
      </c>
      <c r="H2603">
        <v>100.34822108</v>
      </c>
      <c r="I2603">
        <v>98.324260159999994</v>
      </c>
      <c r="J2603">
        <v>96.350914290000006</v>
      </c>
      <c r="K2603">
        <v>94.42657475</v>
      </c>
      <c r="L2603">
        <v>92.549696620000006</v>
      </c>
      <c r="M2603">
        <v>90.718795709999995</v>
      </c>
      <c r="N2603">
        <v>88.932445680000001</v>
      </c>
    </row>
    <row r="2604" spans="1:14" x14ac:dyDescent="0.25">
      <c r="A2604" t="s">
        <v>1046</v>
      </c>
      <c r="B2604" s="6">
        <v>43325</v>
      </c>
      <c r="C2604">
        <v>2.87</v>
      </c>
      <c r="D2604" s="6">
        <v>45149</v>
      </c>
      <c r="E2604" s="6">
        <v>43325</v>
      </c>
      <c r="F2604">
        <v>101.32762</v>
      </c>
      <c r="G2604">
        <v>100.62890745999999</v>
      </c>
      <c r="H2604">
        <v>99.939830529999995</v>
      </c>
      <c r="I2604">
        <v>99.260190649999998</v>
      </c>
      <c r="J2604">
        <v>98.589794670000003</v>
      </c>
      <c r="K2604">
        <v>97.928454680000002</v>
      </c>
      <c r="L2604">
        <v>97.275987850000007</v>
      </c>
      <c r="M2604">
        <v>96.632216249999999</v>
      </c>
      <c r="N2604">
        <v>95.996966689999994</v>
      </c>
    </row>
    <row r="2605" spans="1:14" x14ac:dyDescent="0.25">
      <c r="A2605" t="s">
        <v>1203</v>
      </c>
      <c r="B2605" s="6">
        <v>43518</v>
      </c>
      <c r="C2605">
        <v>2.95</v>
      </c>
      <c r="D2605" s="6">
        <v>45525</v>
      </c>
      <c r="E2605" s="6">
        <v>43518</v>
      </c>
      <c r="F2605">
        <v>103.59775851000001</v>
      </c>
      <c r="G2605">
        <v>101.88486145</v>
      </c>
      <c r="H2605">
        <v>100.20843682</v>
      </c>
      <c r="I2605">
        <v>98.567383410000005</v>
      </c>
      <c r="J2605">
        <v>96.960644709999997</v>
      </c>
      <c r="K2605">
        <v>95.387206599999999</v>
      </c>
      <c r="L2605">
        <v>93.84609519</v>
      </c>
      <c r="M2605">
        <v>92.336374789999994</v>
      </c>
      <c r="N2605">
        <v>90.857145990000006</v>
      </c>
    </row>
    <row r="2606" spans="1:14" x14ac:dyDescent="0.25">
      <c r="A2606" t="s">
        <v>1946</v>
      </c>
      <c r="B2606" s="6">
        <v>43801</v>
      </c>
      <c r="C2606">
        <v>2.0299999999999998</v>
      </c>
      <c r="D2606" s="6">
        <v>45628</v>
      </c>
      <c r="E2606" s="6">
        <v>43801</v>
      </c>
      <c r="F2606">
        <v>102.44944212</v>
      </c>
      <c r="G2606">
        <v>100.47380158</v>
      </c>
      <c r="H2606">
        <v>98.546253190000002</v>
      </c>
      <c r="I2606">
        <v>96.665326460000003</v>
      </c>
      <c r="J2606">
        <v>94.829606240000004</v>
      </c>
      <c r="K2606">
        <v>93.037730159999995</v>
      </c>
      <c r="L2606">
        <v>91.288386290000005</v>
      </c>
      <c r="M2606">
        <v>89.580310870000005</v>
      </c>
      <c r="N2606">
        <v>87.91228624</v>
      </c>
    </row>
    <row r="2607" spans="1:14" x14ac:dyDescent="0.25">
      <c r="A2607" t="s">
        <v>2769</v>
      </c>
      <c r="B2607" s="6">
        <v>44237</v>
      </c>
      <c r="C2607">
        <v>0.52</v>
      </c>
      <c r="D2607" s="6">
        <v>45335</v>
      </c>
      <c r="E2607" s="6">
        <v>44237</v>
      </c>
      <c r="F2607">
        <v>99.354887489999996</v>
      </c>
      <c r="G2607">
        <v>98.173165949999998</v>
      </c>
      <c r="H2607">
        <v>97.019296909999994</v>
      </c>
      <c r="I2607">
        <v>95.892306020000007</v>
      </c>
      <c r="J2607">
        <v>94.791263860000001</v>
      </c>
      <c r="K2607">
        <v>93.715283400000004</v>
      </c>
      <c r="L2607">
        <v>92.663517650000003</v>
      </c>
      <c r="M2607">
        <v>91.635157329999998</v>
      </c>
      <c r="N2607">
        <v>90.629428910000001</v>
      </c>
    </row>
    <row r="2608" spans="1:14" x14ac:dyDescent="0.25">
      <c r="A2608" t="s">
        <v>131</v>
      </c>
      <c r="B2608" s="6">
        <v>42165</v>
      </c>
      <c r="C2608">
        <v>2.9</v>
      </c>
      <c r="D2608" s="6">
        <v>45092</v>
      </c>
      <c r="E2608" s="6">
        <v>42165</v>
      </c>
      <c r="F2608">
        <v>101.01995244</v>
      </c>
      <c r="G2608">
        <v>100.47746177000001</v>
      </c>
      <c r="H2608">
        <v>99.940799810000001</v>
      </c>
      <c r="I2608">
        <v>99.409872859999993</v>
      </c>
      <c r="J2608">
        <v>98.884589169999998</v>
      </c>
      <c r="K2608">
        <v>98.364858990000002</v>
      </c>
      <c r="L2608">
        <v>97.850594419999993</v>
      </c>
      <c r="M2608">
        <v>97.341709449999996</v>
      </c>
      <c r="N2608">
        <v>96.838119849999998</v>
      </c>
    </row>
    <row r="2609" spans="1:14" x14ac:dyDescent="0.25">
      <c r="A2609" t="s">
        <v>955</v>
      </c>
      <c r="B2609" s="6">
        <v>43311</v>
      </c>
      <c r="C2609">
        <v>3.14</v>
      </c>
      <c r="D2609" s="6">
        <v>45138</v>
      </c>
      <c r="E2609" s="6">
        <v>43311</v>
      </c>
      <c r="F2609">
        <v>101.35178573</v>
      </c>
      <c r="G2609">
        <v>100.68404861</v>
      </c>
      <c r="H2609">
        <v>100.02509628</v>
      </c>
      <c r="I2609">
        <v>99.374756309999995</v>
      </c>
      <c r="J2609">
        <v>98.732860759999994</v>
      </c>
      <c r="K2609">
        <v>98.099245999999994</v>
      </c>
      <c r="L2609">
        <v>97.473752619999999</v>
      </c>
      <c r="M2609">
        <v>96.856225280000004</v>
      </c>
      <c r="N2609">
        <v>96.246512580000001</v>
      </c>
    </row>
    <row r="2610" spans="1:14" x14ac:dyDescent="0.25">
      <c r="A2610" t="s">
        <v>1131</v>
      </c>
      <c r="B2610" s="6">
        <v>43353</v>
      </c>
      <c r="C2610">
        <v>2.96</v>
      </c>
      <c r="D2610" s="6">
        <v>45177</v>
      </c>
      <c r="E2610" s="6">
        <v>43353</v>
      </c>
      <c r="F2610">
        <v>101.50876826</v>
      </c>
      <c r="G2610">
        <v>100.734123</v>
      </c>
      <c r="H2610">
        <v>99.971296069999994</v>
      </c>
      <c r="I2610">
        <v>99.220018300000007</v>
      </c>
      <c r="J2610">
        <v>98.480028630000007</v>
      </c>
      <c r="K2610">
        <v>97.751073840000004</v>
      </c>
      <c r="L2610">
        <v>97.032908230000004</v>
      </c>
      <c r="M2610">
        <v>96.325293369999997</v>
      </c>
      <c r="N2610">
        <v>95.627997780000001</v>
      </c>
    </row>
    <row r="2611" spans="1:14" x14ac:dyDescent="0.25">
      <c r="A2611" t="s">
        <v>1076</v>
      </c>
      <c r="B2611" s="6">
        <v>43357</v>
      </c>
      <c r="C2611">
        <v>3.15</v>
      </c>
      <c r="D2611" s="6">
        <v>45183</v>
      </c>
      <c r="E2611" s="6">
        <v>43357</v>
      </c>
      <c r="F2611">
        <v>101.5504054</v>
      </c>
      <c r="G2611">
        <v>100.76130386</v>
      </c>
      <c r="H2611">
        <v>99.984466190000006</v>
      </c>
      <c r="I2611">
        <v>99.219607819999993</v>
      </c>
      <c r="J2611">
        <v>98.466452959999998</v>
      </c>
      <c r="K2611">
        <v>97.724734179999999</v>
      </c>
      <c r="L2611">
        <v>96.994192209999994</v>
      </c>
      <c r="M2611">
        <v>96.274575519999999</v>
      </c>
      <c r="N2611">
        <v>95.565640130000006</v>
      </c>
    </row>
    <row r="2612" spans="1:14" x14ac:dyDescent="0.25">
      <c r="A2612" t="s">
        <v>1816</v>
      </c>
      <c r="B2612" s="6">
        <v>43679</v>
      </c>
      <c r="C2612">
        <v>2.0099999999999998</v>
      </c>
      <c r="D2612" s="6">
        <v>45506</v>
      </c>
      <c r="E2612" s="6">
        <v>43679</v>
      </c>
      <c r="F2612">
        <v>101.89354108000001</v>
      </c>
      <c r="G2612">
        <v>100.24565883</v>
      </c>
      <c r="H2612">
        <v>98.632165959999995</v>
      </c>
      <c r="I2612">
        <v>97.052049740000001</v>
      </c>
      <c r="J2612">
        <v>95.50433735</v>
      </c>
      <c r="K2612">
        <v>93.988093820000003</v>
      </c>
      <c r="L2612">
        <v>92.502420220000005</v>
      </c>
      <c r="M2612">
        <v>91.046451840000003</v>
      </c>
      <c r="N2612">
        <v>89.619356620000005</v>
      </c>
    </row>
    <row r="2613" spans="1:14" x14ac:dyDescent="0.25">
      <c r="A2613" t="s">
        <v>2350</v>
      </c>
      <c r="B2613" s="6">
        <v>43745</v>
      </c>
      <c r="C2613">
        <v>1.88</v>
      </c>
      <c r="D2613" s="6">
        <v>47400</v>
      </c>
      <c r="E2613" s="6">
        <v>43745</v>
      </c>
      <c r="F2613">
        <v>111.45559944999999</v>
      </c>
      <c r="G2613">
        <v>104.50483168</v>
      </c>
      <c r="H2613">
        <v>98.034152180000007</v>
      </c>
      <c r="I2613">
        <v>92.007977890000006</v>
      </c>
      <c r="J2613">
        <v>86.393532089999994</v>
      </c>
      <c r="K2613">
        <v>81.160610059999996</v>
      </c>
      <c r="L2613">
        <v>76.28136524</v>
      </c>
      <c r="M2613">
        <v>71.730114310000005</v>
      </c>
      <c r="N2613">
        <v>67.483159169999993</v>
      </c>
    </row>
    <row r="2614" spans="1:14" x14ac:dyDescent="0.25">
      <c r="A2614" t="s">
        <v>2251</v>
      </c>
      <c r="B2614" s="6">
        <v>43952</v>
      </c>
      <c r="C2614">
        <v>1.86</v>
      </c>
      <c r="D2614" s="6">
        <v>45777</v>
      </c>
      <c r="E2614" s="6">
        <v>43952</v>
      </c>
      <c r="F2614">
        <v>102.93945764999999</v>
      </c>
      <c r="G2614">
        <v>100.55766122</v>
      </c>
      <c r="H2614">
        <v>98.242849680000006</v>
      </c>
      <c r="I2614">
        <v>95.992770399999998</v>
      </c>
      <c r="J2614">
        <v>93.805259890000002</v>
      </c>
      <c r="K2614">
        <v>91.678239779999998</v>
      </c>
      <c r="L2614">
        <v>89.609712860000002</v>
      </c>
      <c r="M2614">
        <v>87.597759490000001</v>
      </c>
      <c r="N2614">
        <v>85.640534070000001</v>
      </c>
    </row>
    <row r="2615" spans="1:14" x14ac:dyDescent="0.25">
      <c r="A2615" t="s">
        <v>206</v>
      </c>
      <c r="B2615" s="6">
        <v>42716</v>
      </c>
      <c r="C2615">
        <v>2.4500000000000002</v>
      </c>
      <c r="D2615" s="6">
        <v>45272</v>
      </c>
      <c r="E2615" s="6">
        <v>42716</v>
      </c>
      <c r="F2615">
        <v>101.45841110000001</v>
      </c>
      <c r="G2615">
        <v>100.43023064</v>
      </c>
      <c r="H2615">
        <v>99.422846030000002</v>
      </c>
      <c r="I2615">
        <v>98.435630880000005</v>
      </c>
      <c r="J2615">
        <v>97.467983770000004</v>
      </c>
      <c r="K2615">
        <v>96.519326980000002</v>
      </c>
      <c r="L2615">
        <v>95.589105329999995</v>
      </c>
      <c r="M2615">
        <v>94.676785140000007</v>
      </c>
      <c r="N2615">
        <v>93.781853130000002</v>
      </c>
    </row>
    <row r="2616" spans="1:14" x14ac:dyDescent="0.25">
      <c r="A2616" t="s">
        <v>911</v>
      </c>
      <c r="B2616" s="6">
        <v>43300</v>
      </c>
      <c r="C2616">
        <v>3.07</v>
      </c>
      <c r="D2616" s="6">
        <v>45126</v>
      </c>
      <c r="E2616" s="6">
        <v>43300</v>
      </c>
      <c r="F2616">
        <v>101.25535613</v>
      </c>
      <c r="G2616">
        <v>100.62027467</v>
      </c>
      <c r="H2616">
        <v>99.993161540000003</v>
      </c>
      <c r="I2616">
        <v>99.373867230000002</v>
      </c>
      <c r="J2616">
        <v>98.762246009999998</v>
      </c>
      <c r="K2616">
        <v>98.158155710000003</v>
      </c>
      <c r="L2616">
        <v>97.561457700000005</v>
      </c>
      <c r="M2616">
        <v>96.972016690000004</v>
      </c>
      <c r="N2616">
        <v>96.389700730000001</v>
      </c>
    </row>
    <row r="2617" spans="1:14" x14ac:dyDescent="0.25">
      <c r="A2617" t="s">
        <v>1922</v>
      </c>
      <c r="B2617" s="6">
        <v>43717</v>
      </c>
      <c r="C2617">
        <v>1.88</v>
      </c>
      <c r="D2617" s="6">
        <v>45544</v>
      </c>
      <c r="E2617" s="6">
        <v>43717</v>
      </c>
      <c r="F2617">
        <v>101.81397450999999</v>
      </c>
      <c r="G2617">
        <v>100.06657386000001</v>
      </c>
      <c r="H2617">
        <v>98.357314959999997</v>
      </c>
      <c r="I2617">
        <v>96.685061360000006</v>
      </c>
      <c r="J2617">
        <v>95.048721169999993</v>
      </c>
      <c r="K2617">
        <v>93.447244830000002</v>
      </c>
      <c r="L2617">
        <v>91.879623050000006</v>
      </c>
      <c r="M2617">
        <v>90.34488485</v>
      </c>
      <c r="N2617">
        <v>88.842095709999995</v>
      </c>
    </row>
    <row r="2618" spans="1:14" x14ac:dyDescent="0.25">
      <c r="A2618" t="s">
        <v>2175</v>
      </c>
      <c r="B2618" s="6">
        <v>43892</v>
      </c>
      <c r="C2618">
        <v>1.31</v>
      </c>
      <c r="D2618" s="6">
        <v>45719</v>
      </c>
      <c r="E2618" s="6">
        <v>43892</v>
      </c>
      <c r="F2618">
        <v>101.36340868000001</v>
      </c>
      <c r="G2618">
        <v>99.153362439999995</v>
      </c>
      <c r="H2618">
        <v>97.001924320000001</v>
      </c>
      <c r="I2618">
        <v>94.90712053</v>
      </c>
      <c r="J2618">
        <v>92.867060699999996</v>
      </c>
      <c r="K2618">
        <v>90.879933519999994</v>
      </c>
      <c r="L2618">
        <v>88.944002690000005</v>
      </c>
      <c r="M2618">
        <v>87.057603150000006</v>
      </c>
      <c r="N2618">
        <v>85.219137410000002</v>
      </c>
    </row>
    <row r="2619" spans="1:14" x14ac:dyDescent="0.25">
      <c r="A2619" t="s">
        <v>2409</v>
      </c>
      <c r="B2619" s="6">
        <v>44130</v>
      </c>
      <c r="C2619">
        <v>2.25</v>
      </c>
      <c r="D2619" s="6">
        <v>47780</v>
      </c>
      <c r="E2619" s="6">
        <v>44130</v>
      </c>
      <c r="F2619">
        <v>113.57317535</v>
      </c>
      <c r="G2619">
        <v>105.62586515</v>
      </c>
      <c r="H2619">
        <v>98.296890480000002</v>
      </c>
      <c r="I2619">
        <v>91.534882019999998</v>
      </c>
      <c r="J2619">
        <v>85.292983640000003</v>
      </c>
      <c r="K2619">
        <v>79.528435060000007</v>
      </c>
      <c r="L2619">
        <v>74.202194919999997</v>
      </c>
      <c r="M2619">
        <v>69.278600339999997</v>
      </c>
      <c r="N2619">
        <v>64.725059139999999</v>
      </c>
    </row>
    <row r="2620" spans="1:14" x14ac:dyDescent="0.25">
      <c r="A2620" t="s">
        <v>117</v>
      </c>
      <c r="B2620" s="6">
        <v>42156</v>
      </c>
      <c r="C2620">
        <v>2.83</v>
      </c>
      <c r="D2620" s="6">
        <v>45729</v>
      </c>
      <c r="E2620" s="6">
        <v>42156</v>
      </c>
      <c r="F2620">
        <v>104.7893615</v>
      </c>
      <c r="G2620">
        <v>102.51354549</v>
      </c>
      <c r="H2620">
        <v>100.29848158</v>
      </c>
      <c r="I2620">
        <v>98.142152129999999</v>
      </c>
      <c r="J2620">
        <v>96.042621769999997</v>
      </c>
      <c r="K2620">
        <v>93.998033379999995</v>
      </c>
      <c r="L2620">
        <v>92.006604240000001</v>
      </c>
      <c r="M2620">
        <v>90.066622429999995</v>
      </c>
      <c r="N2620">
        <v>88.176443460000002</v>
      </c>
    </row>
    <row r="2621" spans="1:14" x14ac:dyDescent="0.25">
      <c r="A2621" t="s">
        <v>415</v>
      </c>
      <c r="B2621" s="6">
        <v>42549</v>
      </c>
      <c r="C2621">
        <v>1.56</v>
      </c>
      <c r="D2621" s="6">
        <v>45105</v>
      </c>
      <c r="E2621" s="6">
        <v>42549</v>
      </c>
      <c r="F2621">
        <v>100.38764843</v>
      </c>
      <c r="G2621">
        <v>99.810889439999997</v>
      </c>
      <c r="H2621">
        <v>99.240737620000004</v>
      </c>
      <c r="I2621">
        <v>98.677079989999996</v>
      </c>
      <c r="J2621">
        <v>98.119806089999997</v>
      </c>
      <c r="K2621">
        <v>97.568807969999995</v>
      </c>
      <c r="L2621">
        <v>97.023980100000003</v>
      </c>
      <c r="M2621">
        <v>96.485219319999999</v>
      </c>
      <c r="N2621">
        <v>95.952424730000004</v>
      </c>
    </row>
    <row r="2622" spans="1:14" x14ac:dyDescent="0.25">
      <c r="A2622" t="s">
        <v>425</v>
      </c>
      <c r="B2622" s="6">
        <v>42807</v>
      </c>
      <c r="C2622">
        <v>3.31</v>
      </c>
      <c r="D2622" s="6">
        <v>46461</v>
      </c>
      <c r="E2622" s="6">
        <v>42807</v>
      </c>
      <c r="F2622">
        <v>113.33560593</v>
      </c>
      <c r="G2622">
        <v>108.91890445</v>
      </c>
      <c r="H2622">
        <v>104.70176831000001</v>
      </c>
      <c r="I2622">
        <v>100.67409598</v>
      </c>
      <c r="J2622">
        <v>96.826353400000002</v>
      </c>
      <c r="K2622">
        <v>93.14953878</v>
      </c>
      <c r="L2622">
        <v>89.63514979</v>
      </c>
      <c r="M2622">
        <v>86.27515305</v>
      </c>
      <c r="N2622">
        <v>83.061955569999995</v>
      </c>
    </row>
    <row r="2623" spans="1:14" x14ac:dyDescent="0.25">
      <c r="A2623" t="s">
        <v>1079</v>
      </c>
      <c r="B2623" s="6">
        <v>43424</v>
      </c>
      <c r="C2623">
        <v>3.25</v>
      </c>
      <c r="D2623" s="6">
        <v>45250</v>
      </c>
      <c r="E2623" s="6">
        <v>43424</v>
      </c>
      <c r="F2623">
        <v>101.94349524</v>
      </c>
      <c r="G2623">
        <v>100.97431935</v>
      </c>
      <c r="H2623">
        <v>100.02357429</v>
      </c>
      <c r="I2623">
        <v>99.090737540000006</v>
      </c>
      <c r="J2623">
        <v>98.175306199999994</v>
      </c>
      <c r="K2623">
        <v>97.27679603</v>
      </c>
      <c r="L2623">
        <v>96.394740630000001</v>
      </c>
      <c r="M2623">
        <v>95.52869063</v>
      </c>
      <c r="N2623">
        <v>94.678212869999996</v>
      </c>
    </row>
    <row r="2624" spans="1:14" x14ac:dyDescent="0.25">
      <c r="A2624" t="s">
        <v>1125</v>
      </c>
      <c r="B2624" s="6">
        <v>43641</v>
      </c>
      <c r="C2624">
        <v>2.08</v>
      </c>
      <c r="D2624" s="6">
        <v>45033</v>
      </c>
      <c r="E2624" s="6">
        <v>43641</v>
      </c>
      <c r="F2624">
        <v>100.46836822</v>
      </c>
      <c r="G2624">
        <v>100.08773307</v>
      </c>
      <c r="H2624">
        <v>99.709986839999999</v>
      </c>
      <c r="I2624">
        <v>99.335096649999997</v>
      </c>
      <c r="J2624">
        <v>98.963030110000005</v>
      </c>
      <c r="K2624">
        <v>98.59375532</v>
      </c>
      <c r="L2624">
        <v>98.227240850000001</v>
      </c>
      <c r="M2624">
        <v>97.863455770000002</v>
      </c>
      <c r="N2624">
        <v>97.502369580000007</v>
      </c>
    </row>
    <row r="2625" spans="1:14" x14ac:dyDescent="0.25">
      <c r="A2625" t="s">
        <v>2118</v>
      </c>
      <c r="B2625" s="6">
        <v>43773</v>
      </c>
      <c r="C2625">
        <v>2.2400000000000002</v>
      </c>
      <c r="D2625" s="6">
        <v>46969</v>
      </c>
      <c r="E2625" s="6">
        <v>43773</v>
      </c>
      <c r="F2625">
        <v>111.26648229</v>
      </c>
      <c r="G2625">
        <v>105.52176246000001</v>
      </c>
      <c r="H2625">
        <v>100.11067399</v>
      </c>
      <c r="I2625">
        <v>95.012069060000002</v>
      </c>
      <c r="J2625">
        <v>90.206252289999995</v>
      </c>
      <c r="K2625">
        <v>85.674873090000006</v>
      </c>
      <c r="L2625">
        <v>81.400826550000005</v>
      </c>
      <c r="M2625">
        <v>77.368162260000005</v>
      </c>
      <c r="N2625">
        <v>73.5620002</v>
      </c>
    </row>
    <row r="2626" spans="1:14" x14ac:dyDescent="0.25">
      <c r="A2626" t="s">
        <v>3686</v>
      </c>
      <c r="B2626" s="6">
        <v>44806</v>
      </c>
      <c r="C2626">
        <v>3.89</v>
      </c>
      <c r="D2626" s="6">
        <v>45174</v>
      </c>
      <c r="E2626" s="6">
        <v>44806</v>
      </c>
      <c r="F2626">
        <v>102.07801504</v>
      </c>
      <c r="G2626">
        <v>101.31079418</v>
      </c>
      <c r="H2626">
        <v>100.55511748000001</v>
      </c>
      <c r="I2626">
        <v>99.810725579999996</v>
      </c>
      <c r="J2626">
        <v>99.077366839999996</v>
      </c>
      <c r="K2626">
        <v>98.354797059999996</v>
      </c>
      <c r="L2626">
        <v>97.642779189999999</v>
      </c>
      <c r="M2626">
        <v>96.9410831</v>
      </c>
      <c r="N2626">
        <v>96.249485309999997</v>
      </c>
    </row>
    <row r="2627" spans="1:14" x14ac:dyDescent="0.25">
      <c r="A2627" t="s">
        <v>148</v>
      </c>
      <c r="B2627" s="6">
        <v>42361</v>
      </c>
      <c r="C2627">
        <v>2.57</v>
      </c>
      <c r="D2627" s="6">
        <v>45286</v>
      </c>
      <c r="E2627" s="6">
        <v>42361</v>
      </c>
      <c r="F2627">
        <v>101.68478143</v>
      </c>
      <c r="G2627">
        <v>100.61750326000001</v>
      </c>
      <c r="H2627">
        <v>99.572581799999995</v>
      </c>
      <c r="I2627">
        <v>98.549320030000004</v>
      </c>
      <c r="J2627">
        <v>97.547049619999996</v>
      </c>
      <c r="K2627">
        <v>96.565129519999999</v>
      </c>
      <c r="L2627">
        <v>95.602944519999994</v>
      </c>
      <c r="M2627">
        <v>94.659904030000007</v>
      </c>
      <c r="N2627">
        <v>93.735440780000005</v>
      </c>
    </row>
    <row r="2628" spans="1:14" x14ac:dyDescent="0.25">
      <c r="A2628" t="s">
        <v>242</v>
      </c>
      <c r="B2628" s="6">
        <v>42586</v>
      </c>
      <c r="C2628">
        <v>1.99</v>
      </c>
      <c r="D2628" s="6">
        <v>45509</v>
      </c>
      <c r="E2628" s="6">
        <v>42586</v>
      </c>
      <c r="F2628">
        <v>101.87150257</v>
      </c>
      <c r="G2628">
        <v>100.21594330000001</v>
      </c>
      <c r="H2628">
        <v>98.595051940000005</v>
      </c>
      <c r="I2628">
        <v>97.007803300000006</v>
      </c>
      <c r="J2628">
        <v>95.453212750000006</v>
      </c>
      <c r="K2628">
        <v>93.93033423</v>
      </c>
      <c r="L2628">
        <v>92.438258279999999</v>
      </c>
      <c r="M2628">
        <v>90.976110239999997</v>
      </c>
      <c r="N2628">
        <v>89.543048619999993</v>
      </c>
    </row>
    <row r="2629" spans="1:14" x14ac:dyDescent="0.25">
      <c r="A2629" t="s">
        <v>928</v>
      </c>
      <c r="B2629" s="6">
        <v>43153</v>
      </c>
      <c r="C2629">
        <v>2.98</v>
      </c>
      <c r="D2629" s="6">
        <v>45709</v>
      </c>
      <c r="E2629" s="6">
        <v>43153</v>
      </c>
      <c r="F2629">
        <v>105.52705317</v>
      </c>
      <c r="G2629">
        <v>103.28819332</v>
      </c>
      <c r="H2629">
        <v>101.10800673</v>
      </c>
      <c r="I2629">
        <v>98.984524440000001</v>
      </c>
      <c r="J2629">
        <v>96.915860890000005</v>
      </c>
      <c r="K2629">
        <v>94.90020955</v>
      </c>
      <c r="L2629">
        <v>92.935838840000002</v>
      </c>
      <c r="M2629">
        <v>91.021088309999996</v>
      </c>
      <c r="N2629">
        <v>89.154364990000005</v>
      </c>
    </row>
    <row r="2630" spans="1:14" x14ac:dyDescent="0.25">
      <c r="A2630" t="s">
        <v>968</v>
      </c>
      <c r="B2630" s="6">
        <v>43294</v>
      </c>
      <c r="C2630">
        <v>2.88</v>
      </c>
      <c r="D2630" s="6">
        <v>45120</v>
      </c>
      <c r="E2630" s="6">
        <v>43294</v>
      </c>
      <c r="F2630">
        <v>101.21685153999999</v>
      </c>
      <c r="G2630">
        <v>100.59676208</v>
      </c>
      <c r="H2630">
        <v>99.984274339999999</v>
      </c>
      <c r="I2630">
        <v>99.37924889</v>
      </c>
      <c r="J2630">
        <v>98.781549729999995</v>
      </c>
      <c r="K2630">
        <v>98.191044120000001</v>
      </c>
      <c r="L2630">
        <v>97.607602540000002</v>
      </c>
      <c r="M2630">
        <v>97.031098560000004</v>
      </c>
      <c r="N2630">
        <v>96.461408750000004</v>
      </c>
    </row>
    <row r="2631" spans="1:14" x14ac:dyDescent="0.25">
      <c r="A2631" t="s">
        <v>1120</v>
      </c>
      <c r="B2631" s="6">
        <v>43598</v>
      </c>
      <c r="C2631">
        <v>2.52</v>
      </c>
      <c r="D2631" s="6">
        <v>45425</v>
      </c>
      <c r="E2631" s="6">
        <v>43598</v>
      </c>
      <c r="F2631">
        <v>102.31829034</v>
      </c>
      <c r="G2631">
        <v>100.88248881</v>
      </c>
      <c r="H2631">
        <v>99.473889080000006</v>
      </c>
      <c r="I2631">
        <v>98.091785549999997</v>
      </c>
      <c r="J2631">
        <v>96.735496569999995</v>
      </c>
      <c r="K2631">
        <v>95.404363340000003</v>
      </c>
      <c r="L2631">
        <v>94.097749010000001</v>
      </c>
      <c r="M2631">
        <v>92.815037759999996</v>
      </c>
      <c r="N2631">
        <v>91.555633929999999</v>
      </c>
    </row>
    <row r="2632" spans="1:14" x14ac:dyDescent="0.25">
      <c r="A2632" t="s">
        <v>1857</v>
      </c>
      <c r="B2632" s="6">
        <v>43741</v>
      </c>
      <c r="C2632">
        <v>1.72</v>
      </c>
      <c r="D2632" s="6">
        <v>44960</v>
      </c>
      <c r="E2632" s="6">
        <v>43741</v>
      </c>
      <c r="F2632">
        <v>100.21912845999999</v>
      </c>
      <c r="G2632">
        <v>100.0391834</v>
      </c>
      <c r="H2632">
        <v>99.859885559999995</v>
      </c>
      <c r="I2632">
        <v>99.681231449999999</v>
      </c>
      <c r="J2632">
        <v>99.503217620000001</v>
      </c>
      <c r="K2632">
        <v>99.325840639999996</v>
      </c>
      <c r="L2632">
        <v>99.14909711</v>
      </c>
      <c r="M2632">
        <v>98.972983639999995</v>
      </c>
      <c r="N2632">
        <v>98.797496879999997</v>
      </c>
    </row>
    <row r="2633" spans="1:14" x14ac:dyDescent="0.25">
      <c r="A2633" t="s">
        <v>2377</v>
      </c>
      <c r="B2633" s="6">
        <v>43885</v>
      </c>
      <c r="C2633">
        <v>1.59</v>
      </c>
      <c r="D2633" s="6">
        <v>45680</v>
      </c>
      <c r="E2633" s="6">
        <v>43885</v>
      </c>
      <c r="F2633">
        <v>101.78799970999999</v>
      </c>
      <c r="G2633">
        <v>99.682783920000006</v>
      </c>
      <c r="H2633">
        <v>97.631224660000001</v>
      </c>
      <c r="I2633">
        <v>95.631581879999999</v>
      </c>
      <c r="J2633">
        <v>93.682186110000004</v>
      </c>
      <c r="K2633">
        <v>91.781434950000005</v>
      </c>
      <c r="L2633">
        <v>89.927789770000004</v>
      </c>
      <c r="M2633">
        <v>88.11977263</v>
      </c>
      <c r="N2633">
        <v>86.355963360000004</v>
      </c>
    </row>
    <row r="2634" spans="1:14" x14ac:dyDescent="0.25">
      <c r="A2634" t="s">
        <v>1299</v>
      </c>
      <c r="B2634" s="6">
        <v>43504</v>
      </c>
      <c r="C2634">
        <v>2.86</v>
      </c>
      <c r="D2634" s="6">
        <v>45330</v>
      </c>
      <c r="E2634" s="6">
        <v>43504</v>
      </c>
      <c r="F2634">
        <v>102.154465</v>
      </c>
      <c r="G2634">
        <v>100.96832014</v>
      </c>
      <c r="H2634">
        <v>99.809690709999998</v>
      </c>
      <c r="I2634">
        <v>98.677627079999993</v>
      </c>
      <c r="J2634">
        <v>97.571222950000006</v>
      </c>
      <c r="K2634">
        <v>96.489612800000003</v>
      </c>
      <c r="L2634">
        <v>95.431969670000001</v>
      </c>
      <c r="M2634">
        <v>94.397503049999997</v>
      </c>
      <c r="N2634">
        <v>93.385456840000003</v>
      </c>
    </row>
    <row r="2635" spans="1:14" x14ac:dyDescent="0.25">
      <c r="A2635" t="s">
        <v>1117</v>
      </c>
      <c r="B2635" s="6">
        <v>43552</v>
      </c>
      <c r="C2635">
        <v>2.56</v>
      </c>
      <c r="D2635" s="6">
        <v>45379</v>
      </c>
      <c r="E2635" s="6">
        <v>43552</v>
      </c>
      <c r="F2635">
        <v>102.13665883</v>
      </c>
      <c r="G2635">
        <v>100.82432593999999</v>
      </c>
      <c r="H2635">
        <v>99.535836180000004</v>
      </c>
      <c r="I2635">
        <v>98.270578529999995</v>
      </c>
      <c r="J2635">
        <v>97.027962709999997</v>
      </c>
      <c r="K2635">
        <v>95.807418229999996</v>
      </c>
      <c r="L2635">
        <v>94.608393669999998</v>
      </c>
      <c r="M2635">
        <v>93.430355770000006</v>
      </c>
      <c r="N2635">
        <v>92.272788779999999</v>
      </c>
    </row>
    <row r="2636" spans="1:14" x14ac:dyDescent="0.25">
      <c r="A2636" t="s">
        <v>2376</v>
      </c>
      <c r="B2636" s="6">
        <v>43885</v>
      </c>
      <c r="C2636">
        <v>1.56</v>
      </c>
      <c r="D2636" s="6">
        <v>44981</v>
      </c>
      <c r="E2636" s="6">
        <v>43885</v>
      </c>
      <c r="F2636">
        <v>100.22209475</v>
      </c>
      <c r="G2636">
        <v>99.984336859999999</v>
      </c>
      <c r="H2636">
        <v>99.747707860000006</v>
      </c>
      <c r="I2636">
        <v>99.51219974</v>
      </c>
      <c r="J2636">
        <v>99.277804560000007</v>
      </c>
      <c r="K2636">
        <v>99.044514469999996</v>
      </c>
      <c r="L2636">
        <v>98.812321659999995</v>
      </c>
      <c r="M2636">
        <v>98.581218430000007</v>
      </c>
      <c r="N2636">
        <v>98.351197130000003</v>
      </c>
    </row>
    <row r="2637" spans="1:14" x14ac:dyDescent="0.25">
      <c r="A2637" t="s">
        <v>2312</v>
      </c>
      <c r="B2637" s="6">
        <v>43899</v>
      </c>
      <c r="C2637">
        <v>0.96</v>
      </c>
      <c r="D2637" s="6">
        <v>45726</v>
      </c>
      <c r="E2637" s="6">
        <v>43899</v>
      </c>
      <c r="F2637">
        <v>100.59236106</v>
      </c>
      <c r="G2637">
        <v>98.373084750000004</v>
      </c>
      <c r="H2637">
        <v>96.213145699999998</v>
      </c>
      <c r="I2637">
        <v>94.11056232</v>
      </c>
      <c r="J2637">
        <v>92.063434740000005</v>
      </c>
      <c r="K2637">
        <v>90.069940770000002</v>
      </c>
      <c r="L2637">
        <v>88.128331990000007</v>
      </c>
      <c r="M2637">
        <v>86.236930150000006</v>
      </c>
      <c r="N2637">
        <v>84.394123780000001</v>
      </c>
    </row>
    <row r="2638" spans="1:14" x14ac:dyDescent="0.25">
      <c r="A2638" t="s">
        <v>57</v>
      </c>
      <c r="B2638" s="6">
        <v>41229</v>
      </c>
      <c r="C2638">
        <v>2.64</v>
      </c>
      <c r="D2638" s="6">
        <v>45974</v>
      </c>
      <c r="E2638" s="6">
        <v>41229</v>
      </c>
      <c r="F2638">
        <v>106.42849327</v>
      </c>
      <c r="G2638">
        <v>103.47424775</v>
      </c>
      <c r="H2638">
        <v>100.61788894</v>
      </c>
      <c r="I2638">
        <v>97.855643869999994</v>
      </c>
      <c r="J2638">
        <v>95.183906539999995</v>
      </c>
      <c r="K2638">
        <v>92.599229530000002</v>
      </c>
      <c r="L2638">
        <v>90.098316109999999</v>
      </c>
      <c r="M2638">
        <v>87.678012730000006</v>
      </c>
      <c r="N2638">
        <v>85.335301979999997</v>
      </c>
    </row>
    <row r="2639" spans="1:14" x14ac:dyDescent="0.25">
      <c r="A2639" t="s">
        <v>85</v>
      </c>
      <c r="B2639" s="6">
        <v>41625</v>
      </c>
      <c r="C2639">
        <v>3.74</v>
      </c>
      <c r="D2639" s="6">
        <v>45293</v>
      </c>
      <c r="E2639" s="6">
        <v>41625</v>
      </c>
      <c r="F2639">
        <v>102.80638961</v>
      </c>
      <c r="G2639">
        <v>101.71679983</v>
      </c>
      <c r="H2639">
        <v>100.65033656999999</v>
      </c>
      <c r="I2639">
        <v>99.606268659999998</v>
      </c>
      <c r="J2639">
        <v>98.583895510000005</v>
      </c>
      <c r="K2639">
        <v>97.582545490000001</v>
      </c>
      <c r="L2639">
        <v>96.601574429999999</v>
      </c>
      <c r="M2639">
        <v>95.640364259999998</v>
      </c>
      <c r="N2639">
        <v>94.698321710000002</v>
      </c>
    </row>
    <row r="2640" spans="1:14" x14ac:dyDescent="0.25">
      <c r="A2640" t="s">
        <v>198</v>
      </c>
      <c r="B2640" s="6">
        <v>42212</v>
      </c>
      <c r="C2640">
        <v>3.04</v>
      </c>
      <c r="D2640" s="6">
        <v>45866</v>
      </c>
      <c r="E2640" s="6">
        <v>42212</v>
      </c>
      <c r="F2640">
        <v>106.62233191</v>
      </c>
      <c r="G2640">
        <v>103.95537078</v>
      </c>
      <c r="H2640">
        <v>101.3690541</v>
      </c>
      <c r="I2640">
        <v>98.860434319999996</v>
      </c>
      <c r="J2640">
        <v>96.426692970000005</v>
      </c>
      <c r="K2640">
        <v>94.065133880000005</v>
      </c>
      <c r="L2640">
        <v>91.773176950000007</v>
      </c>
      <c r="M2640">
        <v>89.548352260000001</v>
      </c>
      <c r="N2640">
        <v>87.388294470000005</v>
      </c>
    </row>
    <row r="2641" spans="1:14" x14ac:dyDescent="0.25">
      <c r="A2641" t="s">
        <v>1287</v>
      </c>
      <c r="B2641" s="6">
        <v>43412</v>
      </c>
      <c r="C2641">
        <v>3.44</v>
      </c>
      <c r="D2641" s="6">
        <v>45138</v>
      </c>
      <c r="E2641" s="6">
        <v>43412</v>
      </c>
      <c r="F2641">
        <v>101.55357689</v>
      </c>
      <c r="G2641">
        <v>100.88508268</v>
      </c>
      <c r="H2641">
        <v>100.22538037</v>
      </c>
      <c r="I2641">
        <v>99.574297400000006</v>
      </c>
      <c r="J2641">
        <v>98.931665710000004</v>
      </c>
      <c r="K2641">
        <v>98.297321589999996</v>
      </c>
      <c r="L2641">
        <v>97.671105510000004</v>
      </c>
      <c r="M2641">
        <v>97.052862039999994</v>
      </c>
      <c r="N2641">
        <v>96.442439660000005</v>
      </c>
    </row>
    <row r="2642" spans="1:14" x14ac:dyDescent="0.25">
      <c r="A2642" t="s">
        <v>1298</v>
      </c>
      <c r="B2642" s="6">
        <v>43480</v>
      </c>
      <c r="C2642">
        <v>2.91</v>
      </c>
      <c r="D2642" s="6">
        <v>44943</v>
      </c>
      <c r="E2642" s="6">
        <v>43480</v>
      </c>
      <c r="F2642">
        <v>100.33394288</v>
      </c>
      <c r="G2642">
        <v>100.20077675</v>
      </c>
      <c r="H2642">
        <v>100.06797901</v>
      </c>
      <c r="I2642">
        <v>99.935548089999998</v>
      </c>
      <c r="J2642">
        <v>99.803482439999996</v>
      </c>
      <c r="K2642">
        <v>99.671780530000007</v>
      </c>
      <c r="L2642">
        <v>99.540440810000007</v>
      </c>
      <c r="M2642">
        <v>99.409461769999993</v>
      </c>
      <c r="N2642">
        <v>99.278841880000002</v>
      </c>
    </row>
    <row r="2643" spans="1:14" x14ac:dyDescent="0.25">
      <c r="A2643" t="s">
        <v>2245</v>
      </c>
      <c r="B2643" s="6">
        <v>43915</v>
      </c>
      <c r="C2643">
        <v>1.5</v>
      </c>
      <c r="D2643" s="6">
        <v>45741</v>
      </c>
      <c r="E2643" s="6">
        <v>43915</v>
      </c>
      <c r="F2643">
        <v>102.37920651</v>
      </c>
      <c r="G2643">
        <v>100.09017471999999</v>
      </c>
      <c r="H2643">
        <v>97.863358590000004</v>
      </c>
      <c r="I2643">
        <v>95.696712430000005</v>
      </c>
      <c r="J2643">
        <v>93.588270769999994</v>
      </c>
      <c r="K2643">
        <v>91.536144669999999</v>
      </c>
      <c r="L2643">
        <v>89.538518210000007</v>
      </c>
      <c r="M2643">
        <v>87.593645159999994</v>
      </c>
      <c r="N2643">
        <v>85.699845859999996</v>
      </c>
    </row>
    <row r="2644" spans="1:14" x14ac:dyDescent="0.25">
      <c r="A2644" t="s">
        <v>203</v>
      </c>
      <c r="B2644" s="6">
        <v>42746</v>
      </c>
      <c r="C2644">
        <v>3.47</v>
      </c>
      <c r="D2644" s="6">
        <v>48225</v>
      </c>
      <c r="E2644" s="6">
        <v>42746</v>
      </c>
      <c r="F2644">
        <v>125.93465182</v>
      </c>
      <c r="G2644">
        <v>116.31146459999999</v>
      </c>
      <c r="H2644">
        <v>107.52549836</v>
      </c>
      <c r="I2644">
        <v>99.498835560000003</v>
      </c>
      <c r="J2644">
        <v>92.161211109999996</v>
      </c>
      <c r="K2644">
        <v>85.449223649999993</v>
      </c>
      <c r="L2644">
        <v>79.305631890000001</v>
      </c>
      <c r="M2644">
        <v>73.678726370000007</v>
      </c>
      <c r="N2644">
        <v>68.521768309999999</v>
      </c>
    </row>
    <row r="2645" spans="1:14" x14ac:dyDescent="0.25">
      <c r="A2645" t="s">
        <v>1256</v>
      </c>
      <c r="B2645" s="6">
        <v>43383</v>
      </c>
      <c r="C2645">
        <v>3.29</v>
      </c>
      <c r="D2645" s="6">
        <v>45000</v>
      </c>
      <c r="E2645" s="6">
        <v>43383</v>
      </c>
      <c r="F2645">
        <v>100.74787357</v>
      </c>
      <c r="G2645">
        <v>100.45699432000001</v>
      </c>
      <c r="H2645">
        <v>100.16780581</v>
      </c>
      <c r="I2645">
        <v>99.880293230000007</v>
      </c>
      <c r="J2645">
        <v>99.594441959999997</v>
      </c>
      <c r="K2645">
        <v>99.310237549999997</v>
      </c>
      <c r="L2645">
        <v>99.0276657</v>
      </c>
      <c r="M2645">
        <v>98.746712290000005</v>
      </c>
      <c r="N2645">
        <v>98.467363359999993</v>
      </c>
    </row>
    <row r="2646" spans="1:14" x14ac:dyDescent="0.25">
      <c r="A2646" t="s">
        <v>2074</v>
      </c>
      <c r="B2646" s="6">
        <v>43684</v>
      </c>
      <c r="C2646">
        <v>1.57</v>
      </c>
      <c r="D2646" s="6">
        <v>45329</v>
      </c>
      <c r="E2646" s="6">
        <v>43684</v>
      </c>
      <c r="F2646">
        <v>100.83747404</v>
      </c>
      <c r="G2646">
        <v>99.658781880000006</v>
      </c>
      <c r="H2646">
        <v>98.507488089999995</v>
      </c>
      <c r="I2646">
        <v>97.382646489999999</v>
      </c>
      <c r="J2646">
        <v>96.283354029999998</v>
      </c>
      <c r="K2646">
        <v>95.20874834</v>
      </c>
      <c r="L2646">
        <v>94.158005450000005</v>
      </c>
      <c r="M2646">
        <v>93.130337729999994</v>
      </c>
      <c r="N2646">
        <v>92.124991820000005</v>
      </c>
    </row>
    <row r="2647" spans="1:14" x14ac:dyDescent="0.25">
      <c r="A2647" t="s">
        <v>1869</v>
      </c>
      <c r="B2647" s="6">
        <v>43860</v>
      </c>
      <c r="C2647">
        <v>1.73</v>
      </c>
      <c r="D2647" s="6">
        <v>45321</v>
      </c>
      <c r="E2647" s="6">
        <v>43860</v>
      </c>
      <c r="F2647">
        <v>100.76628916</v>
      </c>
      <c r="G2647">
        <v>99.612942959999998</v>
      </c>
      <c r="H2647">
        <v>98.485861009999994</v>
      </c>
      <c r="I2647">
        <v>97.384154629999998</v>
      </c>
      <c r="J2647">
        <v>96.306974830000001</v>
      </c>
      <c r="K2647">
        <v>95.253510090000006</v>
      </c>
      <c r="L2647">
        <v>94.222984350000004</v>
      </c>
      <c r="M2647">
        <v>93.214655030000003</v>
      </c>
      <c r="N2647">
        <v>92.227811320000001</v>
      </c>
    </row>
    <row r="2648" spans="1:14" x14ac:dyDescent="0.25">
      <c r="A2648" t="s">
        <v>93</v>
      </c>
      <c r="B2648" s="6">
        <v>40921</v>
      </c>
      <c r="C2648">
        <v>3.62</v>
      </c>
      <c r="D2648" s="6">
        <v>46402</v>
      </c>
      <c r="E2648" s="6">
        <v>40921</v>
      </c>
      <c r="F2648">
        <v>114.01374515000001</v>
      </c>
      <c r="G2648">
        <v>109.75214308</v>
      </c>
      <c r="H2648">
        <v>105.67650036000001</v>
      </c>
      <c r="I2648">
        <v>101.77766776999999</v>
      </c>
      <c r="J2648">
        <v>98.046998790000004</v>
      </c>
      <c r="K2648">
        <v>94.476319020000005</v>
      </c>
      <c r="L2648">
        <v>91.05789747</v>
      </c>
      <c r="M2648">
        <v>87.784419979999996</v>
      </c>
      <c r="N2648">
        <v>84.648964190000001</v>
      </c>
    </row>
    <row r="2649" spans="1:14" x14ac:dyDescent="0.25">
      <c r="A2649" t="s">
        <v>1981</v>
      </c>
      <c r="B2649" s="6">
        <v>43902</v>
      </c>
      <c r="C2649">
        <v>2.12</v>
      </c>
      <c r="D2649" s="6">
        <v>46457</v>
      </c>
      <c r="E2649" s="6">
        <v>43902</v>
      </c>
      <c r="F2649">
        <v>108.19457659</v>
      </c>
      <c r="G2649">
        <v>103.89804391</v>
      </c>
      <c r="H2649">
        <v>99.796536970000005</v>
      </c>
      <c r="I2649">
        <v>95.880156189999994</v>
      </c>
      <c r="J2649">
        <v>92.139560340000003</v>
      </c>
      <c r="K2649">
        <v>88.565931629999994</v>
      </c>
      <c r="L2649">
        <v>85.150943319999996</v>
      </c>
      <c r="M2649">
        <v>81.886729459999998</v>
      </c>
      <c r="N2649">
        <v>78.765856749999998</v>
      </c>
    </row>
    <row r="2650" spans="1:14" x14ac:dyDescent="0.25">
      <c r="A2650" t="s">
        <v>2397</v>
      </c>
      <c r="B2650" s="6">
        <v>43962</v>
      </c>
      <c r="C2650">
        <v>1.6</v>
      </c>
      <c r="D2650" s="6">
        <v>47515</v>
      </c>
      <c r="E2650" s="6">
        <v>43962</v>
      </c>
      <c r="F2650">
        <v>108.08785293</v>
      </c>
      <c r="G2650">
        <v>101.02287439</v>
      </c>
      <c r="H2650">
        <v>94.465776669999997</v>
      </c>
      <c r="I2650">
        <v>88.377461150000002</v>
      </c>
      <c r="J2650">
        <v>82.722032639999995</v>
      </c>
      <c r="K2650">
        <v>77.466520849999995</v>
      </c>
      <c r="L2650">
        <v>72.580627629999995</v>
      </c>
      <c r="M2650">
        <v>68.036497280000006</v>
      </c>
      <c r="N2650">
        <v>63.808507740000003</v>
      </c>
    </row>
    <row r="2651" spans="1:14" x14ac:dyDescent="0.25">
      <c r="A2651" t="s">
        <v>267</v>
      </c>
      <c r="B2651" s="6">
        <v>42612</v>
      </c>
      <c r="C2651">
        <v>1.9</v>
      </c>
      <c r="D2651" s="6">
        <v>45168</v>
      </c>
      <c r="E2651" s="6">
        <v>42612</v>
      </c>
      <c r="F2651">
        <v>100.54621786</v>
      </c>
      <c r="G2651">
        <v>99.801356609999999</v>
      </c>
      <c r="H2651">
        <v>99.067491050000001</v>
      </c>
      <c r="I2651">
        <v>98.344379250000003</v>
      </c>
      <c r="J2651">
        <v>97.631786300000002</v>
      </c>
      <c r="K2651">
        <v>96.929484099999996</v>
      </c>
      <c r="L2651">
        <v>96.237251090000001</v>
      </c>
      <c r="M2651">
        <v>95.554872059999994</v>
      </c>
      <c r="N2651">
        <v>94.882137839999999</v>
      </c>
    </row>
    <row r="2652" spans="1:14" x14ac:dyDescent="0.25">
      <c r="A2652" t="s">
        <v>1181</v>
      </c>
      <c r="B2652" s="6">
        <v>43584</v>
      </c>
      <c r="C2652">
        <v>2.62</v>
      </c>
      <c r="D2652" s="6">
        <v>45212</v>
      </c>
      <c r="E2652" s="6">
        <v>43584</v>
      </c>
      <c r="F2652">
        <v>101.19407919</v>
      </c>
      <c r="G2652">
        <v>100.32964265</v>
      </c>
      <c r="H2652">
        <v>99.479956389999998</v>
      </c>
      <c r="I2652">
        <v>98.644645010000005</v>
      </c>
      <c r="J2652">
        <v>97.823345770000003</v>
      </c>
      <c r="K2652">
        <v>97.015708029999999</v>
      </c>
      <c r="L2652">
        <v>96.221392780000002</v>
      </c>
      <c r="M2652">
        <v>95.44007216</v>
      </c>
      <c r="N2652">
        <v>94.671429000000003</v>
      </c>
    </row>
    <row r="2653" spans="1:14" x14ac:dyDescent="0.25">
      <c r="A2653" t="s">
        <v>1460</v>
      </c>
      <c r="B2653" s="6">
        <v>43670</v>
      </c>
      <c r="C2653">
        <v>1.96</v>
      </c>
      <c r="D2653" s="6">
        <v>45131</v>
      </c>
      <c r="E2653" s="6">
        <v>43670</v>
      </c>
      <c r="F2653">
        <v>100.6598395</v>
      </c>
      <c r="G2653">
        <v>100.0120953</v>
      </c>
      <c r="H2653">
        <v>99.372672629999997</v>
      </c>
      <c r="I2653">
        <v>98.741411799999995</v>
      </c>
      <c r="J2653">
        <v>98.118157179999997</v>
      </c>
      <c r="K2653">
        <v>97.502757099999997</v>
      </c>
      <c r="L2653">
        <v>96.895063669999999</v>
      </c>
      <c r="M2653">
        <v>96.294932720000006</v>
      </c>
      <c r="N2653">
        <v>95.702223649999993</v>
      </c>
    </row>
    <row r="2654" spans="1:14" x14ac:dyDescent="0.25">
      <c r="A2654" t="s">
        <v>1923</v>
      </c>
      <c r="B2654" s="6">
        <v>43727</v>
      </c>
      <c r="C2654">
        <v>2.02</v>
      </c>
      <c r="D2654" s="6">
        <v>45215</v>
      </c>
      <c r="E2654" s="6">
        <v>43727</v>
      </c>
      <c r="F2654">
        <v>100.67123386999999</v>
      </c>
      <c r="G2654">
        <v>99.801363319999993</v>
      </c>
      <c r="H2654">
        <v>98.946484839999997</v>
      </c>
      <c r="I2654">
        <v>98.106213240000002</v>
      </c>
      <c r="J2654">
        <v>97.280176409999996</v>
      </c>
      <c r="K2654">
        <v>96.468014819999993</v>
      </c>
      <c r="L2654">
        <v>95.669380930000003</v>
      </c>
      <c r="M2654">
        <v>94.883938760000007</v>
      </c>
      <c r="N2654">
        <v>94.111363359999999</v>
      </c>
    </row>
    <row r="2655" spans="1:14" x14ac:dyDescent="0.25">
      <c r="A2655" t="s">
        <v>2233</v>
      </c>
      <c r="B2655" s="6">
        <v>44061</v>
      </c>
      <c r="C2655">
        <v>1.05</v>
      </c>
      <c r="D2655" s="6">
        <v>46617</v>
      </c>
      <c r="E2655" s="6">
        <v>44061</v>
      </c>
      <c r="F2655">
        <v>104.06114689</v>
      </c>
      <c r="G2655">
        <v>99.434127020000005</v>
      </c>
      <c r="H2655">
        <v>95.037188880000002</v>
      </c>
      <c r="I2655">
        <v>90.857679489999995</v>
      </c>
      <c r="J2655">
        <v>86.883712729999999</v>
      </c>
      <c r="K2655">
        <v>83.104118240000005</v>
      </c>
      <c r="L2655">
        <v>79.508394089999996</v>
      </c>
      <c r="M2655">
        <v>76.086662849999996</v>
      </c>
      <c r="N2655">
        <v>72.829630800000004</v>
      </c>
    </row>
    <row r="2656" spans="1:14" x14ac:dyDescent="0.25">
      <c r="A2656" t="s">
        <v>1886</v>
      </c>
      <c r="B2656" s="6">
        <v>43684</v>
      </c>
      <c r="C2656">
        <v>1.76</v>
      </c>
      <c r="D2656" s="6">
        <v>44964</v>
      </c>
      <c r="E2656" s="6">
        <v>43684</v>
      </c>
      <c r="F2656">
        <v>100.23462677000001</v>
      </c>
      <c r="G2656">
        <v>100.04363915</v>
      </c>
      <c r="H2656">
        <v>99.853385500000002</v>
      </c>
      <c r="I2656">
        <v>99.663861569999995</v>
      </c>
      <c r="J2656">
        <v>99.475063140000003</v>
      </c>
      <c r="K2656">
        <v>99.286986020000001</v>
      </c>
      <c r="L2656">
        <v>99.099626079999993</v>
      </c>
      <c r="M2656">
        <v>98.912979179999994</v>
      </c>
      <c r="N2656">
        <v>98.727041240000005</v>
      </c>
    </row>
    <row r="2657" spans="1:14" x14ac:dyDescent="0.25">
      <c r="A2657" t="s">
        <v>2346</v>
      </c>
      <c r="B2657" s="6">
        <v>43731</v>
      </c>
      <c r="C2657">
        <v>1.74</v>
      </c>
      <c r="D2657" s="6">
        <v>45558</v>
      </c>
      <c r="E2657" s="6">
        <v>43731</v>
      </c>
      <c r="F2657">
        <v>101.97544234</v>
      </c>
      <c r="G2657">
        <v>100.18229422</v>
      </c>
      <c r="H2657">
        <v>98.429133179999994</v>
      </c>
      <c r="I2657">
        <v>96.714810499999999</v>
      </c>
      <c r="J2657">
        <v>95.038218959999995</v>
      </c>
      <c r="K2657">
        <v>93.398290950000003</v>
      </c>
      <c r="L2657">
        <v>91.793996770000007</v>
      </c>
      <c r="M2657">
        <v>90.22434294</v>
      </c>
      <c r="N2657">
        <v>88.688370649999996</v>
      </c>
    </row>
    <row r="2658" spans="1:14" x14ac:dyDescent="0.25">
      <c r="A2658" t="s">
        <v>2378</v>
      </c>
      <c r="B2658" s="6">
        <v>43885</v>
      </c>
      <c r="C2658">
        <v>1.59</v>
      </c>
      <c r="D2658" s="6">
        <v>45712</v>
      </c>
      <c r="E2658" s="6">
        <v>43885</v>
      </c>
      <c r="F2658">
        <v>101.96023422</v>
      </c>
      <c r="G2658">
        <v>99.762700449999997</v>
      </c>
      <c r="H2658">
        <v>97.622985959999994</v>
      </c>
      <c r="I2658">
        <v>95.539145360000006</v>
      </c>
      <c r="J2658">
        <v>93.509315839999999</v>
      </c>
      <c r="K2658">
        <v>91.531712859999999</v>
      </c>
      <c r="L2658">
        <v>89.604626080000003</v>
      </c>
      <c r="M2658">
        <v>87.726415590000002</v>
      </c>
      <c r="N2658">
        <v>85.895508329999998</v>
      </c>
    </row>
    <row r="2659" spans="1:14" x14ac:dyDescent="0.25">
      <c r="A2659" t="s">
        <v>71</v>
      </c>
      <c r="B2659" s="6">
        <v>39793</v>
      </c>
      <c r="C2659">
        <v>4.57</v>
      </c>
      <c r="D2659" s="6">
        <v>45275</v>
      </c>
      <c r="E2659" s="6">
        <v>39793</v>
      </c>
      <c r="F2659">
        <v>103.49632090999999</v>
      </c>
      <c r="G2659">
        <v>102.45161349999999</v>
      </c>
      <c r="H2659">
        <v>101.42808410000001</v>
      </c>
      <c r="I2659">
        <v>100.42509222</v>
      </c>
      <c r="J2659">
        <v>99.442023000000006</v>
      </c>
      <c r="K2659">
        <v>98.478285929999998</v>
      </c>
      <c r="L2659">
        <v>97.533313669999998</v>
      </c>
      <c r="M2659">
        <v>96.606560900000005</v>
      </c>
      <c r="N2659">
        <v>95.69750329</v>
      </c>
    </row>
    <row r="2660" spans="1:14" x14ac:dyDescent="0.25">
      <c r="A2660" t="s">
        <v>37</v>
      </c>
      <c r="B2660" s="6">
        <v>40451</v>
      </c>
      <c r="C2660">
        <v>3.82</v>
      </c>
      <c r="D2660" s="6">
        <v>45930</v>
      </c>
      <c r="E2660" s="6">
        <v>40451</v>
      </c>
      <c r="F2660">
        <v>109.43463928</v>
      </c>
      <c r="G2660">
        <v>106.55437542999999</v>
      </c>
      <c r="H2660">
        <v>103.765648</v>
      </c>
      <c r="I2660">
        <v>101.06506702</v>
      </c>
      <c r="J2660">
        <v>98.449386439999998</v>
      </c>
      <c r="K2660">
        <v>95.915497169999995</v>
      </c>
      <c r="L2660">
        <v>93.460420600000006</v>
      </c>
      <c r="M2660">
        <v>91.081302370000003</v>
      </c>
      <c r="N2660">
        <v>88.775406509999996</v>
      </c>
    </row>
    <row r="2661" spans="1:14" x14ac:dyDescent="0.25">
      <c r="A2661" t="s">
        <v>39</v>
      </c>
      <c r="B2661" s="6">
        <v>40822</v>
      </c>
      <c r="C2661">
        <v>3.81</v>
      </c>
      <c r="D2661" s="6">
        <v>46310</v>
      </c>
      <c r="E2661" s="6">
        <v>40822</v>
      </c>
      <c r="F2661">
        <v>113.75184821000001</v>
      </c>
      <c r="G2661">
        <v>109.74940633</v>
      </c>
      <c r="H2661">
        <v>105.91240457000001</v>
      </c>
      <c r="I2661">
        <v>102.23313826</v>
      </c>
      <c r="J2661">
        <v>98.704301509999993</v>
      </c>
      <c r="K2661">
        <v>95.318964429999994</v>
      </c>
      <c r="L2661">
        <v>92.070551899999998</v>
      </c>
      <c r="M2661">
        <v>88.952823499999994</v>
      </c>
      <c r="N2661">
        <v>85.959854800000002</v>
      </c>
    </row>
    <row r="2662" spans="1:14" x14ac:dyDescent="0.25">
      <c r="A2662" t="s">
        <v>61</v>
      </c>
      <c r="B2662" s="6">
        <v>41229</v>
      </c>
      <c r="C2662">
        <v>2.78</v>
      </c>
      <c r="D2662" s="6">
        <v>47438</v>
      </c>
      <c r="E2662" s="6">
        <v>41229</v>
      </c>
      <c r="F2662">
        <v>117.85839104</v>
      </c>
      <c r="G2662">
        <v>110.58959745999999</v>
      </c>
      <c r="H2662">
        <v>103.82545673</v>
      </c>
      <c r="I2662">
        <v>97.528213780000002</v>
      </c>
      <c r="J2662">
        <v>91.663125019999995</v>
      </c>
      <c r="K2662">
        <v>86.198203590000006</v>
      </c>
      <c r="L2662">
        <v>81.103987369999999</v>
      </c>
      <c r="M2662">
        <v>76.35332769</v>
      </c>
      <c r="N2662">
        <v>71.921196620000003</v>
      </c>
    </row>
    <row r="2663" spans="1:14" x14ac:dyDescent="0.25">
      <c r="A2663" t="s">
        <v>76</v>
      </c>
      <c r="B2663" s="6">
        <v>41521</v>
      </c>
      <c r="C2663">
        <v>4.1900000000000004</v>
      </c>
      <c r="D2663" s="6">
        <v>47011</v>
      </c>
      <c r="E2663" s="6">
        <v>41521</v>
      </c>
      <c r="F2663">
        <v>124.13559524</v>
      </c>
      <c r="G2663">
        <v>117.86288644</v>
      </c>
      <c r="H2663">
        <v>111.95632764</v>
      </c>
      <c r="I2663">
        <v>106.39249092999999</v>
      </c>
      <c r="J2663">
        <v>101.14957142</v>
      </c>
      <c r="K2663">
        <v>96.207266230000002</v>
      </c>
      <c r="L2663">
        <v>91.546663120000005</v>
      </c>
      <c r="M2663">
        <v>87.150137970000003</v>
      </c>
      <c r="N2663">
        <v>83.001260380000005</v>
      </c>
    </row>
    <row r="2664" spans="1:14" x14ac:dyDescent="0.25">
      <c r="A2664" t="s">
        <v>902</v>
      </c>
      <c r="B2664" s="6">
        <v>43182</v>
      </c>
      <c r="C2664">
        <v>3.18</v>
      </c>
      <c r="D2664" s="6">
        <v>46835</v>
      </c>
      <c r="E2664" s="6">
        <v>43182</v>
      </c>
      <c r="F2664">
        <v>117.06909004000001</v>
      </c>
      <c r="G2664">
        <v>111.48854442</v>
      </c>
      <c r="H2664">
        <v>106.21230317</v>
      </c>
      <c r="I2664">
        <v>101.22215405999999</v>
      </c>
      <c r="J2664">
        <v>96.501068149999995</v>
      </c>
      <c r="K2664">
        <v>92.033116809999996</v>
      </c>
      <c r="L2664">
        <v>87.803395010000003</v>
      </c>
      <c r="M2664">
        <v>83.797950369999995</v>
      </c>
      <c r="N2664">
        <v>80.003717420000001</v>
      </c>
    </row>
    <row r="2665" spans="1:14" x14ac:dyDescent="0.25">
      <c r="A2665" t="s">
        <v>3687</v>
      </c>
      <c r="B2665" s="6">
        <v>44831</v>
      </c>
      <c r="C2665">
        <v>4.7</v>
      </c>
      <c r="D2665" s="6">
        <v>45562</v>
      </c>
      <c r="E2665" s="6">
        <v>44831</v>
      </c>
      <c r="F2665">
        <v>107.04117332</v>
      </c>
      <c r="G2665">
        <v>105.1964045</v>
      </c>
      <c r="H2665">
        <v>103.39269799</v>
      </c>
      <c r="I2665">
        <v>101.62889004</v>
      </c>
      <c r="J2665">
        <v>99.903857720000005</v>
      </c>
      <c r="K2665">
        <v>98.216517179999997</v>
      </c>
      <c r="L2665">
        <v>96.565822060000002</v>
      </c>
      <c r="M2665">
        <v>94.950761880000002</v>
      </c>
      <c r="N2665">
        <v>93.370360579999996</v>
      </c>
    </row>
    <row r="2666" spans="1:14" x14ac:dyDescent="0.25">
      <c r="A2666" t="s">
        <v>1838</v>
      </c>
      <c r="B2666" s="6">
        <v>43679</v>
      </c>
      <c r="C2666">
        <v>2.0099999999999998</v>
      </c>
      <c r="D2666" s="6">
        <v>45506</v>
      </c>
      <c r="E2666" s="6">
        <v>43679</v>
      </c>
      <c r="F2666">
        <v>101.89354108000001</v>
      </c>
      <c r="G2666">
        <v>100.24565883</v>
      </c>
      <c r="H2666">
        <v>98.632165959999995</v>
      </c>
      <c r="I2666">
        <v>97.052049740000001</v>
      </c>
      <c r="J2666">
        <v>95.50433735</v>
      </c>
      <c r="K2666">
        <v>93.988093820000003</v>
      </c>
      <c r="L2666">
        <v>92.502420220000005</v>
      </c>
      <c r="M2666">
        <v>91.046451840000003</v>
      </c>
      <c r="N2666">
        <v>89.619356620000005</v>
      </c>
    </row>
    <row r="2667" spans="1:14" x14ac:dyDescent="0.25">
      <c r="A2667" t="s">
        <v>2286</v>
      </c>
      <c r="B2667" s="6">
        <v>43774</v>
      </c>
      <c r="C2667">
        <v>1.96</v>
      </c>
      <c r="D2667" s="6">
        <v>45601</v>
      </c>
      <c r="E2667" s="6">
        <v>43774</v>
      </c>
      <c r="F2667">
        <v>102.17738923</v>
      </c>
      <c r="G2667">
        <v>100.27666583</v>
      </c>
      <c r="H2667">
        <v>98.420623689999999</v>
      </c>
      <c r="I2667">
        <v>96.607945360000002</v>
      </c>
      <c r="J2667">
        <v>94.837360989999993</v>
      </c>
      <c r="K2667">
        <v>93.107646310000007</v>
      </c>
      <c r="L2667">
        <v>91.417620650000003</v>
      </c>
      <c r="M2667">
        <v>89.766145080000001</v>
      </c>
      <c r="N2667">
        <v>88.152120679999996</v>
      </c>
    </row>
    <row r="2668" spans="1:14" x14ac:dyDescent="0.25">
      <c r="A2668" t="s">
        <v>1942</v>
      </c>
      <c r="B2668" s="6">
        <v>43773</v>
      </c>
      <c r="C2668">
        <v>2.33</v>
      </c>
      <c r="D2668" s="6">
        <v>47697</v>
      </c>
      <c r="E2668" s="6">
        <v>43773</v>
      </c>
      <c r="F2668">
        <v>113.93339486000001</v>
      </c>
      <c r="G2668">
        <v>106.18569604</v>
      </c>
      <c r="H2668">
        <v>99.024919269999998</v>
      </c>
      <c r="I2668">
        <v>92.403447040000003</v>
      </c>
      <c r="J2668">
        <v>86.277763550000003</v>
      </c>
      <c r="K2668">
        <v>80.608081040000002</v>
      </c>
      <c r="L2668">
        <v>75.358002099999993</v>
      </c>
      <c r="M2668">
        <v>70.494214119999995</v>
      </c>
      <c r="N2668">
        <v>65.986212910000006</v>
      </c>
    </row>
    <row r="2669" spans="1:14" x14ac:dyDescent="0.25">
      <c r="A2669" t="s">
        <v>2310</v>
      </c>
      <c r="B2669" s="6">
        <v>43900</v>
      </c>
      <c r="C2669">
        <v>0.99</v>
      </c>
      <c r="D2669" s="6">
        <v>44995</v>
      </c>
      <c r="E2669" s="6">
        <v>43900</v>
      </c>
      <c r="F2669">
        <v>100.08045317</v>
      </c>
      <c r="G2669">
        <v>99.804532600000002</v>
      </c>
      <c r="H2669">
        <v>99.530140849999995</v>
      </c>
      <c r="I2669">
        <v>99.257265160000003</v>
      </c>
      <c r="J2669">
        <v>98.985892939999999</v>
      </c>
      <c r="K2669">
        <v>98.716011710000004</v>
      </c>
      <c r="L2669">
        <v>98.447609130000004</v>
      </c>
      <c r="M2669">
        <v>98.180673029999994</v>
      </c>
      <c r="N2669">
        <v>97.915191329999999</v>
      </c>
    </row>
    <row r="2670" spans="1:14" x14ac:dyDescent="0.25">
      <c r="A2670" t="s">
        <v>2182</v>
      </c>
      <c r="B2670" s="6">
        <v>43900</v>
      </c>
      <c r="C2670">
        <v>0.87</v>
      </c>
      <c r="D2670" s="6">
        <v>45362</v>
      </c>
      <c r="E2670" s="6">
        <v>43900</v>
      </c>
      <c r="F2670">
        <v>100.09623727</v>
      </c>
      <c r="G2670">
        <v>98.836003390000002</v>
      </c>
      <c r="H2670">
        <v>97.603362259999997</v>
      </c>
      <c r="I2670">
        <v>96.397408519999999</v>
      </c>
      <c r="J2670">
        <v>95.217276440000006</v>
      </c>
      <c r="K2670">
        <v>94.062137840000005</v>
      </c>
      <c r="L2670">
        <v>92.931199950000007</v>
      </c>
      <c r="M2670">
        <v>91.823703609999995</v>
      </c>
      <c r="N2670">
        <v>90.738921419999997</v>
      </c>
    </row>
    <row r="2671" spans="1:14" x14ac:dyDescent="0.25">
      <c r="A2671" t="s">
        <v>2318</v>
      </c>
      <c r="B2671" s="6">
        <v>43924</v>
      </c>
      <c r="C2671">
        <v>0.63</v>
      </c>
      <c r="D2671" s="6">
        <v>45033</v>
      </c>
      <c r="E2671" s="6">
        <v>43924</v>
      </c>
      <c r="F2671">
        <v>99.977586840000001</v>
      </c>
      <c r="G2671">
        <v>99.597370819999995</v>
      </c>
      <c r="H2671">
        <v>99.220051830000003</v>
      </c>
      <c r="I2671">
        <v>98.845596740000005</v>
      </c>
      <c r="J2671">
        <v>98.473972880000005</v>
      </c>
      <c r="K2671">
        <v>98.105148130000003</v>
      </c>
      <c r="L2671">
        <v>97.739090820000001</v>
      </c>
      <c r="M2671">
        <v>97.375769779999999</v>
      </c>
      <c r="N2671">
        <v>97.015154289999998</v>
      </c>
    </row>
    <row r="2672" spans="1:14" x14ac:dyDescent="0.25">
      <c r="A2672" t="s">
        <v>127</v>
      </c>
      <c r="B2672" s="6">
        <v>42156</v>
      </c>
      <c r="C2672">
        <v>3.08</v>
      </c>
      <c r="D2672" s="6">
        <v>45497</v>
      </c>
      <c r="E2672" s="6">
        <v>42156</v>
      </c>
      <c r="F2672">
        <v>103.88861607</v>
      </c>
      <c r="G2672">
        <v>102.2416173</v>
      </c>
      <c r="H2672">
        <v>100.62869291</v>
      </c>
      <c r="I2672">
        <v>99.048850279999996</v>
      </c>
      <c r="J2672">
        <v>97.501135410000003</v>
      </c>
      <c r="K2672">
        <v>95.984630980000006</v>
      </c>
      <c r="L2672">
        <v>94.498454600000002</v>
      </c>
      <c r="M2672">
        <v>93.041757079999996</v>
      </c>
      <c r="N2672">
        <v>91.613720869999995</v>
      </c>
    </row>
    <row r="2673" spans="1:14" x14ac:dyDescent="0.25">
      <c r="A2673" t="s">
        <v>412</v>
      </c>
      <c r="B2673" s="6">
        <v>42412</v>
      </c>
      <c r="C2673">
        <v>1.93</v>
      </c>
      <c r="D2673" s="6">
        <v>44970</v>
      </c>
      <c r="E2673" s="6">
        <v>42412</v>
      </c>
      <c r="F2673">
        <v>100.28244051</v>
      </c>
      <c r="G2673">
        <v>100.07485733999999</v>
      </c>
      <c r="H2673">
        <v>99.86814287</v>
      </c>
      <c r="I2673">
        <v>99.662291629999999</v>
      </c>
      <c r="J2673">
        <v>99.457298179999995</v>
      </c>
      <c r="K2673">
        <v>99.253157110000004</v>
      </c>
      <c r="L2673">
        <v>99.049863090000002</v>
      </c>
      <c r="M2673">
        <v>98.84741081</v>
      </c>
      <c r="N2673">
        <v>98.645795010000001</v>
      </c>
    </row>
    <row r="2674" spans="1:14" x14ac:dyDescent="0.25">
      <c r="A2674" t="s">
        <v>1130</v>
      </c>
      <c r="B2674" s="6">
        <v>43383</v>
      </c>
      <c r="C2674">
        <v>3.41</v>
      </c>
      <c r="D2674" s="6">
        <v>45383</v>
      </c>
      <c r="E2674" s="6">
        <v>43383</v>
      </c>
      <c r="F2674">
        <v>103.30572185</v>
      </c>
      <c r="G2674">
        <v>101.97501041</v>
      </c>
      <c r="H2674">
        <v>100.66769819</v>
      </c>
      <c r="I2674">
        <v>99.383220390000005</v>
      </c>
      <c r="J2674">
        <v>98.121029879999995</v>
      </c>
      <c r="K2674">
        <v>96.880596560000001</v>
      </c>
      <c r="L2674">
        <v>95.661406729999996</v>
      </c>
      <c r="M2674">
        <v>94.462962399999995</v>
      </c>
      <c r="N2674">
        <v>93.284780760000004</v>
      </c>
    </row>
    <row r="2675" spans="1:14" x14ac:dyDescent="0.25">
      <c r="A2675" t="s">
        <v>1091</v>
      </c>
      <c r="B2675" s="6">
        <v>43487</v>
      </c>
      <c r="C2675">
        <v>3.29</v>
      </c>
      <c r="D2675" s="6">
        <v>47140</v>
      </c>
      <c r="E2675" s="6">
        <v>43487</v>
      </c>
      <c r="F2675">
        <v>119.65264139999999</v>
      </c>
      <c r="G2675">
        <v>113.14970699</v>
      </c>
      <c r="H2675">
        <v>107.04922533</v>
      </c>
      <c r="I2675">
        <v>101.32406593</v>
      </c>
      <c r="J2675">
        <v>95.949070199999994</v>
      </c>
      <c r="K2675">
        <v>90.900897639999997</v>
      </c>
      <c r="L2675">
        <v>86.157884890000005</v>
      </c>
      <c r="M2675">
        <v>81.699916529999996</v>
      </c>
      <c r="N2675">
        <v>77.508306410000003</v>
      </c>
    </row>
    <row r="2676" spans="1:14" x14ac:dyDescent="0.25">
      <c r="A2676" t="s">
        <v>1448</v>
      </c>
      <c r="B2676" s="6">
        <v>43675</v>
      </c>
      <c r="C2676">
        <v>2.17</v>
      </c>
      <c r="D2676" s="6">
        <v>45135</v>
      </c>
      <c r="E2676" s="6">
        <v>43675</v>
      </c>
      <c r="F2676">
        <v>100.69443495</v>
      </c>
      <c r="G2676">
        <v>100.03721532</v>
      </c>
      <c r="H2676">
        <v>99.388552630000007</v>
      </c>
      <c r="I2676">
        <v>98.748280629999996</v>
      </c>
      <c r="J2676">
        <v>98.116237369999993</v>
      </c>
      <c r="K2676">
        <v>97.492265000000003</v>
      </c>
      <c r="L2676">
        <v>96.876209709999998</v>
      </c>
      <c r="M2676">
        <v>96.26792159</v>
      </c>
      <c r="N2676">
        <v>95.667254459999995</v>
      </c>
    </row>
    <row r="2677" spans="1:14" x14ac:dyDescent="0.25">
      <c r="A2677" t="s">
        <v>1819</v>
      </c>
      <c r="B2677" s="6">
        <v>43691</v>
      </c>
      <c r="C2677">
        <v>1.84</v>
      </c>
      <c r="D2677" s="6">
        <v>45518</v>
      </c>
      <c r="E2677" s="6">
        <v>43691</v>
      </c>
      <c r="F2677">
        <v>101.64910485999999</v>
      </c>
      <c r="G2677">
        <v>99.971920650000001</v>
      </c>
      <c r="H2677">
        <v>98.330221780000002</v>
      </c>
      <c r="I2677">
        <v>96.722945910000007</v>
      </c>
      <c r="J2677">
        <v>95.14907341</v>
      </c>
      <c r="K2677">
        <v>93.607625110000001</v>
      </c>
      <c r="L2677">
        <v>92.097660309999995</v>
      </c>
      <c r="M2677">
        <v>90.618274819999996</v>
      </c>
      <c r="N2677">
        <v>89.168599180000001</v>
      </c>
    </row>
    <row r="2678" spans="1:14" x14ac:dyDescent="0.25">
      <c r="A2678" t="s">
        <v>2038</v>
      </c>
      <c r="B2678" s="6">
        <v>43697</v>
      </c>
      <c r="C2678">
        <v>1.76</v>
      </c>
      <c r="D2678" s="6">
        <v>45524</v>
      </c>
      <c r="E2678" s="6">
        <v>43697</v>
      </c>
      <c r="F2678">
        <v>101.53135845</v>
      </c>
      <c r="G2678">
        <v>99.839526520000007</v>
      </c>
      <c r="H2678">
        <v>98.183734979999997</v>
      </c>
      <c r="I2678">
        <v>96.562896309999999</v>
      </c>
      <c r="J2678">
        <v>94.975967069999996</v>
      </c>
      <c r="K2678">
        <v>93.421945649999998</v>
      </c>
      <c r="L2678">
        <v>91.899870120000003</v>
      </c>
      <c r="M2678">
        <v>90.408816270000003</v>
      </c>
      <c r="N2678">
        <v>88.947895680000002</v>
      </c>
    </row>
    <row r="2679" spans="1:14" x14ac:dyDescent="0.25">
      <c r="A2679" t="s">
        <v>2173</v>
      </c>
      <c r="B2679" s="6">
        <v>43892</v>
      </c>
      <c r="C2679">
        <v>1.31</v>
      </c>
      <c r="D2679" s="6">
        <v>45715</v>
      </c>
      <c r="E2679" s="6">
        <v>43892</v>
      </c>
      <c r="F2679">
        <v>101.34650605</v>
      </c>
      <c r="G2679">
        <v>99.147319350000004</v>
      </c>
      <c r="H2679">
        <v>97.006211840000006</v>
      </c>
      <c r="I2679">
        <v>94.921222099999994</v>
      </c>
      <c r="J2679">
        <v>92.890472360000004</v>
      </c>
      <c r="K2679">
        <v>90.912164059999995</v>
      </c>
      <c r="L2679">
        <v>88.984573740000002</v>
      </c>
      <c r="M2679">
        <v>87.106049220000003</v>
      </c>
      <c r="N2679">
        <v>85.275005899999996</v>
      </c>
    </row>
    <row r="2680" spans="1:14" x14ac:dyDescent="0.25">
      <c r="A2680" t="s">
        <v>1982</v>
      </c>
      <c r="B2680" s="6">
        <v>43906</v>
      </c>
      <c r="C2680">
        <v>1.0900000000000001</v>
      </c>
      <c r="D2680" s="6">
        <v>44972</v>
      </c>
      <c r="E2680" s="6">
        <v>43906</v>
      </c>
      <c r="F2680">
        <v>100.10799301999999</v>
      </c>
      <c r="G2680">
        <v>99.895169940000002</v>
      </c>
      <c r="H2680">
        <v>99.683260689999997</v>
      </c>
      <c r="I2680">
        <v>99.472259350000002</v>
      </c>
      <c r="J2680">
        <v>99.262160069999993</v>
      </c>
      <c r="K2680">
        <v>99.052957030000002</v>
      </c>
      <c r="L2680">
        <v>98.844644470000006</v>
      </c>
      <c r="M2680">
        <v>98.637216660000007</v>
      </c>
      <c r="N2680">
        <v>98.43066795</v>
      </c>
    </row>
    <row r="2681" spans="1:14" x14ac:dyDescent="0.25">
      <c r="A2681" t="s">
        <v>2252</v>
      </c>
      <c r="B2681" s="6">
        <v>43952</v>
      </c>
      <c r="C2681">
        <v>2.1800000000000002</v>
      </c>
      <c r="D2681" s="6">
        <v>45777</v>
      </c>
      <c r="E2681" s="6">
        <v>43952</v>
      </c>
      <c r="F2681">
        <v>103.71460174000001</v>
      </c>
      <c r="G2681">
        <v>101.32329718</v>
      </c>
      <c r="H2681">
        <v>98.999183529999996</v>
      </c>
      <c r="I2681">
        <v>96.740001950000007</v>
      </c>
      <c r="J2681">
        <v>94.54358302</v>
      </c>
      <c r="K2681">
        <v>92.407842619999997</v>
      </c>
      <c r="L2681">
        <v>90.330778050000006</v>
      </c>
      <c r="M2681">
        <v>88.310464370000005</v>
      </c>
      <c r="N2681">
        <v>86.345050850000007</v>
      </c>
    </row>
    <row r="2682" spans="1:14" x14ac:dyDescent="0.25">
      <c r="A2682" t="s">
        <v>2781</v>
      </c>
      <c r="B2682" s="6">
        <v>44267</v>
      </c>
      <c r="C2682">
        <v>0.53</v>
      </c>
      <c r="D2682" s="6">
        <v>45363</v>
      </c>
      <c r="E2682" s="6">
        <v>44267</v>
      </c>
      <c r="F2682">
        <v>99.659806750000001</v>
      </c>
      <c r="G2682">
        <v>98.400068210000001</v>
      </c>
      <c r="H2682">
        <v>97.167644120000006</v>
      </c>
      <c r="I2682">
        <v>95.961647600000006</v>
      </c>
      <c r="J2682">
        <v>94.781230289999996</v>
      </c>
      <c r="K2682">
        <v>93.625580189999994</v>
      </c>
      <c r="L2682">
        <v>92.493919779999999</v>
      </c>
      <c r="M2682">
        <v>91.385504150000003</v>
      </c>
      <c r="N2682">
        <v>90.299619289999995</v>
      </c>
    </row>
    <row r="2683" spans="1:14" x14ac:dyDescent="0.25">
      <c r="A2683" t="s">
        <v>3688</v>
      </c>
      <c r="B2683" s="6">
        <v>44699</v>
      </c>
      <c r="C2683">
        <v>3.01</v>
      </c>
      <c r="D2683" s="6">
        <v>45432</v>
      </c>
      <c r="E2683" s="6">
        <v>44699</v>
      </c>
      <c r="F2683">
        <v>103.0769044</v>
      </c>
      <c r="G2683">
        <v>101.61704168999999</v>
      </c>
      <c r="H2683">
        <v>100.18516422</v>
      </c>
      <c r="I2683">
        <v>98.780537409999994</v>
      </c>
      <c r="J2683">
        <v>97.402451869999993</v>
      </c>
      <c r="K2683">
        <v>96.050222329999997</v>
      </c>
      <c r="L2683">
        <v>94.723186639999994</v>
      </c>
      <c r="M2683">
        <v>93.420704749999999</v>
      </c>
      <c r="N2683">
        <v>92.142157819999994</v>
      </c>
    </row>
    <row r="2684" spans="1:14" x14ac:dyDescent="0.25">
      <c r="A2684" t="s">
        <v>273</v>
      </c>
      <c r="B2684" s="6">
        <v>42746</v>
      </c>
      <c r="C2684">
        <v>3.16</v>
      </c>
      <c r="D2684" s="6">
        <v>46763</v>
      </c>
      <c r="E2684" s="6">
        <v>42746</v>
      </c>
      <c r="F2684">
        <v>115.19125185999999</v>
      </c>
      <c r="G2684">
        <v>109.90231349</v>
      </c>
      <c r="H2684">
        <v>104.89182827</v>
      </c>
      <c r="I2684">
        <v>100.14362259000001</v>
      </c>
      <c r="J2684">
        <v>95.642549220000006</v>
      </c>
      <c r="K2684">
        <v>91.374416449999998</v>
      </c>
      <c r="L2684">
        <v>87.325922660000003</v>
      </c>
      <c r="M2684">
        <v>83.484595650000003</v>
      </c>
      <c r="N2684">
        <v>79.838736449999999</v>
      </c>
    </row>
    <row r="2685" spans="1:14" x14ac:dyDescent="0.25">
      <c r="A2685" t="s">
        <v>380</v>
      </c>
      <c r="B2685" s="6">
        <v>43075</v>
      </c>
      <c r="C2685">
        <v>2.44</v>
      </c>
      <c r="D2685" s="6">
        <v>45632</v>
      </c>
      <c r="E2685" s="6">
        <v>43075</v>
      </c>
      <c r="F2685">
        <v>103.72734546</v>
      </c>
      <c r="G2685">
        <v>101.71987631</v>
      </c>
      <c r="H2685">
        <v>99.761513530000002</v>
      </c>
      <c r="I2685">
        <v>97.850745230000001</v>
      </c>
      <c r="J2685">
        <v>95.986116920000001</v>
      </c>
      <c r="K2685">
        <v>94.166228889999999</v>
      </c>
      <c r="L2685">
        <v>92.389733699999994</v>
      </c>
      <c r="M2685">
        <v>90.655333870000007</v>
      </c>
      <c r="N2685">
        <v>88.961779570000004</v>
      </c>
    </row>
    <row r="2686" spans="1:14" x14ac:dyDescent="0.25">
      <c r="A2686" t="s">
        <v>943</v>
      </c>
      <c r="B2686" s="6">
        <v>43250</v>
      </c>
      <c r="C2686">
        <v>2.93</v>
      </c>
      <c r="D2686" s="6">
        <v>45076</v>
      </c>
      <c r="E2686" s="6">
        <v>43250</v>
      </c>
      <c r="F2686">
        <v>100.97350222</v>
      </c>
      <c r="G2686">
        <v>100.47452285</v>
      </c>
      <c r="H2686">
        <v>99.98046497</v>
      </c>
      <c r="I2686">
        <v>99.491256089999993</v>
      </c>
      <c r="J2686">
        <v>99.006825160000005</v>
      </c>
      <c r="K2686">
        <v>98.527102479999996</v>
      </c>
      <c r="L2686">
        <v>98.052019720000004</v>
      </c>
      <c r="M2686">
        <v>97.581509870000005</v>
      </c>
      <c r="N2686">
        <v>97.115507179999994</v>
      </c>
    </row>
    <row r="2687" spans="1:14" x14ac:dyDescent="0.25">
      <c r="A2687" t="s">
        <v>2363</v>
      </c>
      <c r="B2687" s="6">
        <v>43843</v>
      </c>
      <c r="C2687">
        <v>2</v>
      </c>
      <c r="D2687" s="6">
        <v>45663</v>
      </c>
      <c r="E2687" s="6">
        <v>43843</v>
      </c>
      <c r="F2687">
        <v>102.57745217</v>
      </c>
      <c r="G2687">
        <v>100.508275</v>
      </c>
      <c r="H2687">
        <v>98.490971329999994</v>
      </c>
      <c r="I2687">
        <v>96.523891430000006</v>
      </c>
      <c r="J2687">
        <v>94.605450829999995</v>
      </c>
      <c r="K2687">
        <v>92.734127200000003</v>
      </c>
      <c r="L2687">
        <v>90.908457420000005</v>
      </c>
      <c r="M2687">
        <v>89.127034730000005</v>
      </c>
      <c r="N2687">
        <v>87.388506140000004</v>
      </c>
    </row>
    <row r="2688" spans="1:14" x14ac:dyDescent="0.25">
      <c r="A2688" t="s">
        <v>2771</v>
      </c>
      <c r="B2688" s="6">
        <v>44244</v>
      </c>
      <c r="C2688">
        <v>1.32</v>
      </c>
      <c r="D2688" s="6">
        <v>45706</v>
      </c>
      <c r="E2688" s="6">
        <v>44244</v>
      </c>
      <c r="F2688">
        <v>101.324488</v>
      </c>
      <c r="G2688">
        <v>99.151514070000005</v>
      </c>
      <c r="H2688">
        <v>97.035404099999994</v>
      </c>
      <c r="I2688">
        <v>94.97425733</v>
      </c>
      <c r="J2688">
        <v>92.966253039999998</v>
      </c>
      <c r="K2688">
        <v>91.009646380000007</v>
      </c>
      <c r="L2688">
        <v>89.102764530000002</v>
      </c>
      <c r="M2688">
        <v>87.244002980000005</v>
      </c>
      <c r="N2688">
        <v>85.431822150000002</v>
      </c>
    </row>
    <row r="2689" spans="1:14" x14ac:dyDescent="0.25">
      <c r="A2689" t="s">
        <v>3689</v>
      </c>
      <c r="B2689" s="6">
        <v>44447</v>
      </c>
      <c r="C2689">
        <v>1.22</v>
      </c>
      <c r="D2689" s="6">
        <v>45177</v>
      </c>
      <c r="E2689" s="6">
        <v>44447</v>
      </c>
      <c r="F2689">
        <v>100.02115678</v>
      </c>
      <c r="G2689">
        <v>99.254621940000007</v>
      </c>
      <c r="H2689">
        <v>98.499785430000003</v>
      </c>
      <c r="I2689">
        <v>97.756381050000002</v>
      </c>
      <c r="J2689">
        <v>97.024150649999996</v>
      </c>
      <c r="K2689">
        <v>96.302843769999996</v>
      </c>
      <c r="L2689">
        <v>95.592217410000003</v>
      </c>
      <c r="M2689">
        <v>94.892035730000003</v>
      </c>
      <c r="N2689">
        <v>94.202069780000002</v>
      </c>
    </row>
    <row r="2690" spans="1:14" x14ac:dyDescent="0.25">
      <c r="A2690" t="s">
        <v>70</v>
      </c>
      <c r="B2690" s="6">
        <v>39701</v>
      </c>
      <c r="C2690">
        <v>5.03</v>
      </c>
      <c r="D2690" s="6">
        <v>45184</v>
      </c>
      <c r="E2690" s="6">
        <v>39701</v>
      </c>
      <c r="F2690">
        <v>103.04898406</v>
      </c>
      <c r="G2690">
        <v>102.25075123000001</v>
      </c>
      <c r="H2690">
        <v>101.46493443999999</v>
      </c>
      <c r="I2690">
        <v>100.69124503</v>
      </c>
      <c r="J2690">
        <v>99.929403219999998</v>
      </c>
      <c r="K2690">
        <v>99.179137789999999</v>
      </c>
      <c r="L2690">
        <v>98.440185760000006</v>
      </c>
      <c r="M2690">
        <v>97.712292070000004</v>
      </c>
      <c r="N2690">
        <v>96.995209290000005</v>
      </c>
    </row>
    <row r="2691" spans="1:14" x14ac:dyDescent="0.25">
      <c r="A2691" t="s">
        <v>422</v>
      </c>
      <c r="B2691" s="6">
        <v>42754</v>
      </c>
      <c r="C2691">
        <v>2.85</v>
      </c>
      <c r="D2691" s="6">
        <v>45678</v>
      </c>
      <c r="E2691" s="6">
        <v>42754</v>
      </c>
      <c r="F2691">
        <v>104.49021095000001</v>
      </c>
      <c r="G2691">
        <v>102.36062896</v>
      </c>
      <c r="H2691">
        <v>100.28506999</v>
      </c>
      <c r="I2691">
        <v>98.261788039999999</v>
      </c>
      <c r="J2691">
        <v>96.289107680000001</v>
      </c>
      <c r="K2691">
        <v>94.365420529999994</v>
      </c>
      <c r="L2691">
        <v>92.489182069999998</v>
      </c>
      <c r="M2691">
        <v>90.65890847</v>
      </c>
      <c r="N2691">
        <v>88.873173699999995</v>
      </c>
    </row>
    <row r="2692" spans="1:14" x14ac:dyDescent="0.25">
      <c r="A2692" t="s">
        <v>936</v>
      </c>
      <c r="B2692" s="6">
        <v>43284</v>
      </c>
      <c r="C2692">
        <v>3.06</v>
      </c>
      <c r="D2692" s="6">
        <v>45110</v>
      </c>
      <c r="E2692" s="6">
        <v>43284</v>
      </c>
      <c r="F2692">
        <v>101.18364287999999</v>
      </c>
      <c r="G2692">
        <v>100.59194714</v>
      </c>
      <c r="H2692">
        <v>100.00716399</v>
      </c>
      <c r="I2692">
        <v>99.429172809999997</v>
      </c>
      <c r="J2692">
        <v>98.857855740000005</v>
      </c>
      <c r="K2692">
        <v>98.293097669999995</v>
      </c>
      <c r="L2692">
        <v>97.734786099999994</v>
      </c>
      <c r="M2692">
        <v>97.182811079999993</v>
      </c>
      <c r="N2692">
        <v>96.637065190000001</v>
      </c>
    </row>
    <row r="2693" spans="1:14" x14ac:dyDescent="0.25">
      <c r="A2693" t="s">
        <v>2382</v>
      </c>
      <c r="B2693" s="6">
        <v>43893</v>
      </c>
      <c r="C2693">
        <v>1.34</v>
      </c>
      <c r="D2693" s="6">
        <v>45215</v>
      </c>
      <c r="E2693" s="6">
        <v>43893</v>
      </c>
      <c r="F2693">
        <v>100.06988775000001</v>
      </c>
      <c r="G2693">
        <v>99.202903090000007</v>
      </c>
      <c r="H2693">
        <v>98.350875569999999</v>
      </c>
      <c r="I2693">
        <v>97.513420679999996</v>
      </c>
      <c r="J2693">
        <v>96.690167029999998</v>
      </c>
      <c r="K2693">
        <v>95.880755730000004</v>
      </c>
      <c r="L2693">
        <v>95.084839900000006</v>
      </c>
      <c r="M2693">
        <v>94.302084190000002</v>
      </c>
      <c r="N2693">
        <v>93.532164260000002</v>
      </c>
    </row>
    <row r="2694" spans="1:14" x14ac:dyDescent="0.25">
      <c r="A2694" t="s">
        <v>2399</v>
      </c>
      <c r="B2694" s="6">
        <v>43983</v>
      </c>
      <c r="C2694">
        <v>0.84</v>
      </c>
      <c r="D2694" s="6">
        <v>45810</v>
      </c>
      <c r="E2694" s="6">
        <v>43983</v>
      </c>
      <c r="F2694">
        <v>100.5658399</v>
      </c>
      <c r="G2694">
        <v>98.128339429999997</v>
      </c>
      <c r="H2694">
        <v>95.761955299999997</v>
      </c>
      <c r="I2694">
        <v>93.46420775</v>
      </c>
      <c r="J2694">
        <v>91.232719070000002</v>
      </c>
      <c r="K2694">
        <v>89.065208699999999</v>
      </c>
      <c r="L2694">
        <v>86.959488609999994</v>
      </c>
      <c r="M2694">
        <v>84.913458919999997</v>
      </c>
      <c r="N2694">
        <v>82.925103800000002</v>
      </c>
    </row>
    <row r="2695" spans="1:14" x14ac:dyDescent="0.25">
      <c r="A2695" t="s">
        <v>2406</v>
      </c>
      <c r="B2695" s="6">
        <v>44085</v>
      </c>
      <c r="C2695">
        <v>0.37</v>
      </c>
      <c r="D2695" s="6">
        <v>45180</v>
      </c>
      <c r="E2695" s="6">
        <v>44085</v>
      </c>
      <c r="F2695">
        <v>99.477574599999997</v>
      </c>
      <c r="G2695">
        <v>98.703712690000003</v>
      </c>
      <c r="H2695">
        <v>97.941820910000004</v>
      </c>
      <c r="I2695">
        <v>97.191623280000002</v>
      </c>
      <c r="J2695">
        <v>96.452852250000007</v>
      </c>
      <c r="K2695">
        <v>95.725248379999996</v>
      </c>
      <c r="L2695">
        <v>95.008560020000004</v>
      </c>
      <c r="M2695">
        <v>94.302543060000005</v>
      </c>
      <c r="N2695">
        <v>93.606960610000002</v>
      </c>
    </row>
    <row r="2696" spans="1:14" x14ac:dyDescent="0.25">
      <c r="A2696" t="s">
        <v>426</v>
      </c>
      <c r="B2696" s="6">
        <v>42810</v>
      </c>
      <c r="C2696">
        <v>2.8</v>
      </c>
      <c r="D2696" s="6">
        <v>45369</v>
      </c>
      <c r="E2696" s="6">
        <v>42810</v>
      </c>
      <c r="F2696">
        <v>102.38128689</v>
      </c>
      <c r="G2696">
        <v>101.09211387000001</v>
      </c>
      <c r="H2696">
        <v>99.829062230000005</v>
      </c>
      <c r="I2696">
        <v>98.591345599999997</v>
      </c>
      <c r="J2696">
        <v>97.37820945</v>
      </c>
      <c r="K2696">
        <v>96.188929400000006</v>
      </c>
      <c r="L2696">
        <v>95.022809749999993</v>
      </c>
      <c r="M2696">
        <v>93.879182020000002</v>
      </c>
      <c r="N2696">
        <v>92.757403609999997</v>
      </c>
    </row>
    <row r="2697" spans="1:14" x14ac:dyDescent="0.25">
      <c r="A2697" t="s">
        <v>958</v>
      </c>
      <c r="B2697" s="6">
        <v>43145</v>
      </c>
      <c r="C2697">
        <v>2.71</v>
      </c>
      <c r="D2697" s="6">
        <v>44971</v>
      </c>
      <c r="E2697" s="6">
        <v>43145</v>
      </c>
      <c r="F2697">
        <v>100.48490399000001</v>
      </c>
      <c r="G2697">
        <v>100.27388472</v>
      </c>
      <c r="H2697">
        <v>100.06376409000001</v>
      </c>
      <c r="I2697">
        <v>99.854536280000005</v>
      </c>
      <c r="J2697">
        <v>99.64619553</v>
      </c>
      <c r="K2697">
        <v>99.438736149999997</v>
      </c>
      <c r="L2697">
        <v>99.232152470000003</v>
      </c>
      <c r="M2697">
        <v>99.026438889999994</v>
      </c>
      <c r="N2697">
        <v>98.821589849999995</v>
      </c>
    </row>
    <row r="2698" spans="1:14" x14ac:dyDescent="0.25">
      <c r="A2698" t="s">
        <v>922</v>
      </c>
      <c r="B2698" s="6">
        <v>43187</v>
      </c>
      <c r="C2698">
        <v>3.1</v>
      </c>
      <c r="D2698" s="6">
        <v>45744</v>
      </c>
      <c r="E2698" s="6">
        <v>43187</v>
      </c>
      <c r="F2698">
        <v>105.63773998000001</v>
      </c>
      <c r="G2698">
        <v>103.31228265</v>
      </c>
      <c r="H2698">
        <v>101.04980427</v>
      </c>
      <c r="I2698">
        <v>98.848248979999994</v>
      </c>
      <c r="J2698">
        <v>96.705640360000004</v>
      </c>
      <c r="K2698">
        <v>94.620077899999998</v>
      </c>
      <c r="L2698">
        <v>92.589733600000002</v>
      </c>
      <c r="M2698">
        <v>90.612848709999994</v>
      </c>
      <c r="N2698">
        <v>88.687730740000006</v>
      </c>
    </row>
    <row r="2699" spans="1:14" x14ac:dyDescent="0.25">
      <c r="A2699" t="s">
        <v>1931</v>
      </c>
      <c r="B2699" s="6">
        <v>43731</v>
      </c>
      <c r="C2699">
        <v>2.4300000000000002</v>
      </c>
      <c r="D2699" s="6">
        <v>49212</v>
      </c>
      <c r="E2699" s="6">
        <v>43731</v>
      </c>
      <c r="F2699">
        <v>121.46468265</v>
      </c>
      <c r="G2699">
        <v>109.38091249999999</v>
      </c>
      <c r="H2699">
        <v>98.637916799999999</v>
      </c>
      <c r="I2699">
        <v>89.078823450000002</v>
      </c>
      <c r="J2699">
        <v>80.565885039999998</v>
      </c>
      <c r="K2699">
        <v>72.978060929999998</v>
      </c>
      <c r="L2699">
        <v>66.20891546</v>
      </c>
      <c r="M2699">
        <v>60.164789720000002</v>
      </c>
      <c r="N2699">
        <v>54.76321008</v>
      </c>
    </row>
    <row r="2700" spans="1:14" x14ac:dyDescent="0.25">
      <c r="A2700" t="s">
        <v>2063</v>
      </c>
      <c r="B2700" s="6">
        <v>43805</v>
      </c>
      <c r="C2700">
        <v>2.87</v>
      </c>
      <c r="D2700" s="6">
        <v>50378</v>
      </c>
      <c r="E2700" s="6">
        <v>43805</v>
      </c>
      <c r="F2700">
        <v>126.14815240999999</v>
      </c>
      <c r="G2700">
        <v>111.19329559000001</v>
      </c>
      <c r="H2700">
        <v>98.258078350000005</v>
      </c>
      <c r="I2700">
        <v>87.054847480000006</v>
      </c>
      <c r="J2700">
        <v>77.33845934</v>
      </c>
      <c r="K2700">
        <v>68.899800769999999</v>
      </c>
      <c r="L2700">
        <v>61.56032527</v>
      </c>
      <c r="M2700">
        <v>55.167441490000002</v>
      </c>
      <c r="N2700">
        <v>49.590617330000001</v>
      </c>
    </row>
    <row r="2701" spans="1:14" x14ac:dyDescent="0.25">
      <c r="A2701" t="s">
        <v>1865</v>
      </c>
      <c r="B2701" s="6">
        <v>43819</v>
      </c>
      <c r="C2701">
        <v>2.1</v>
      </c>
      <c r="D2701" s="6">
        <v>45646</v>
      </c>
      <c r="E2701" s="6">
        <v>43819</v>
      </c>
      <c r="F2701">
        <v>102.69158563000001</v>
      </c>
      <c r="G2701">
        <v>100.66596912</v>
      </c>
      <c r="H2701">
        <v>98.690389440000004</v>
      </c>
      <c r="I2701">
        <v>96.763285150000002</v>
      </c>
      <c r="J2701">
        <v>94.883155119999998</v>
      </c>
      <c r="K2701">
        <v>93.048555699999994</v>
      </c>
      <c r="L2701">
        <v>91.258098059999995</v>
      </c>
      <c r="M2701">
        <v>89.510445709999999</v>
      </c>
      <c r="N2701">
        <v>87.804312049999993</v>
      </c>
    </row>
    <row r="2702" spans="1:14" x14ac:dyDescent="0.25">
      <c r="A2702" t="s">
        <v>2240</v>
      </c>
      <c r="B2702" s="6">
        <v>43895</v>
      </c>
      <c r="C2702">
        <v>1.1399999999999999</v>
      </c>
      <c r="D2702" s="6">
        <v>45721</v>
      </c>
      <c r="E2702" s="6">
        <v>43895</v>
      </c>
      <c r="F2702">
        <v>100.98563050999999</v>
      </c>
      <c r="G2702">
        <v>98.774746190000002</v>
      </c>
      <c r="H2702">
        <v>96.622640410000002</v>
      </c>
      <c r="I2702">
        <v>94.527338290000003</v>
      </c>
      <c r="J2702">
        <v>92.486947860000001</v>
      </c>
      <c r="K2702">
        <v>90.499655759999996</v>
      </c>
      <c r="L2702">
        <v>88.563723289999999</v>
      </c>
      <c r="M2702">
        <v>86.677482589999997</v>
      </c>
      <c r="N2702">
        <v>84.839333150000002</v>
      </c>
    </row>
    <row r="2703" spans="1:14" x14ac:dyDescent="0.25">
      <c r="A2703" t="s">
        <v>980</v>
      </c>
      <c r="B2703" s="6">
        <v>43286</v>
      </c>
      <c r="C2703">
        <v>3.04</v>
      </c>
      <c r="D2703" s="6">
        <v>45112</v>
      </c>
      <c r="E2703" s="6">
        <v>43286</v>
      </c>
      <c r="F2703">
        <v>101.1797856</v>
      </c>
      <c r="G2703">
        <v>100.58270609</v>
      </c>
      <c r="H2703">
        <v>99.992668850000001</v>
      </c>
      <c r="I2703">
        <v>99.409549740000003</v>
      </c>
      <c r="J2703">
        <v>98.833227550000004</v>
      </c>
      <c r="K2703">
        <v>98.263583859999997</v>
      </c>
      <c r="L2703">
        <v>97.700503010000006</v>
      </c>
      <c r="M2703">
        <v>97.143872000000002</v>
      </c>
      <c r="N2703">
        <v>96.59358039</v>
      </c>
    </row>
    <row r="2704" spans="1:14" x14ac:dyDescent="0.25">
      <c r="A2704" t="s">
        <v>2067</v>
      </c>
      <c r="B2704" s="6">
        <v>43840</v>
      </c>
      <c r="C2704">
        <v>1.76</v>
      </c>
      <c r="D2704" s="6">
        <v>45301</v>
      </c>
      <c r="E2704" s="6">
        <v>43840</v>
      </c>
      <c r="F2704">
        <v>100.89679604</v>
      </c>
      <c r="G2704">
        <v>99.793489899999997</v>
      </c>
      <c r="H2704">
        <v>98.714203389999994</v>
      </c>
      <c r="I2704">
        <v>97.658158839999999</v>
      </c>
      <c r="J2704">
        <v>96.624611830000006</v>
      </c>
      <c r="K2704">
        <v>95.612849440000005</v>
      </c>
      <c r="L2704">
        <v>94.62218858</v>
      </c>
      <c r="M2704">
        <v>93.651974469999999</v>
      </c>
      <c r="N2704">
        <v>92.701579170000002</v>
      </c>
    </row>
    <row r="2705" spans="1:14" x14ac:dyDescent="0.25">
      <c r="A2705" t="s">
        <v>2087</v>
      </c>
      <c r="B2705" s="6">
        <v>43875</v>
      </c>
      <c r="C2705">
        <v>1.59</v>
      </c>
      <c r="D2705" s="6">
        <v>45702</v>
      </c>
      <c r="E2705" s="6">
        <v>43875</v>
      </c>
      <c r="F2705">
        <v>102.36658610000001</v>
      </c>
      <c r="G2705">
        <v>100.18418287</v>
      </c>
      <c r="H2705">
        <v>98.058759640000005</v>
      </c>
      <c r="I2705">
        <v>95.988416650000005</v>
      </c>
      <c r="J2705">
        <v>93.971333920000006</v>
      </c>
      <c r="K2705">
        <v>92.005767090000006</v>
      </c>
      <c r="L2705">
        <v>90.090043559999998</v>
      </c>
      <c r="M2705">
        <v>88.22255887</v>
      </c>
      <c r="N2705">
        <v>86.401773250000005</v>
      </c>
    </row>
    <row r="2706" spans="1:14" x14ac:dyDescent="0.25">
      <c r="A2706" t="s">
        <v>3690</v>
      </c>
      <c r="B2706" s="6">
        <v>44652</v>
      </c>
      <c r="C2706">
        <v>2.98</v>
      </c>
      <c r="D2706" s="6">
        <v>46478</v>
      </c>
      <c r="E2706" s="6">
        <v>44652</v>
      </c>
      <c r="F2706">
        <v>112.06425512</v>
      </c>
      <c r="G2706">
        <v>107.62869013</v>
      </c>
      <c r="H2706">
        <v>103.39581504</v>
      </c>
      <c r="I2706">
        <v>99.355330609999996</v>
      </c>
      <c r="J2706">
        <v>95.497512459999996</v>
      </c>
      <c r="K2706">
        <v>91.813176110000001</v>
      </c>
      <c r="L2706">
        <v>88.293644270000001</v>
      </c>
      <c r="M2706">
        <v>84.930716390000001</v>
      </c>
      <c r="N2706">
        <v>81.716640080000005</v>
      </c>
    </row>
    <row r="2707" spans="1:14" x14ac:dyDescent="0.25">
      <c r="A2707" t="s">
        <v>156</v>
      </c>
      <c r="B2707" s="6">
        <v>42165</v>
      </c>
      <c r="C2707">
        <v>3.58</v>
      </c>
      <c r="D2707" s="6">
        <v>47644</v>
      </c>
      <c r="E2707" s="6">
        <v>42165</v>
      </c>
      <c r="F2707">
        <v>124.98066059</v>
      </c>
      <c r="G2707">
        <v>116.88852965</v>
      </c>
      <c r="H2707">
        <v>109.39350351</v>
      </c>
      <c r="I2707">
        <v>102.44809297</v>
      </c>
      <c r="J2707">
        <v>96.008827960000005</v>
      </c>
      <c r="K2707">
        <v>90.035897689999999</v>
      </c>
      <c r="L2707">
        <v>84.492824729999995</v>
      </c>
      <c r="M2707">
        <v>79.346169689999996</v>
      </c>
      <c r="N2707">
        <v>74.565263490000007</v>
      </c>
    </row>
    <row r="2708" spans="1:14" x14ac:dyDescent="0.25">
      <c r="A2708" t="s">
        <v>272</v>
      </c>
      <c r="B2708" s="6">
        <v>42646</v>
      </c>
      <c r="C2708">
        <v>1.91</v>
      </c>
      <c r="D2708" s="6">
        <v>45202</v>
      </c>
      <c r="E2708" s="6">
        <v>42646</v>
      </c>
      <c r="F2708">
        <v>100.56570572</v>
      </c>
      <c r="G2708">
        <v>99.730674309999998</v>
      </c>
      <c r="H2708">
        <v>98.909460460000005</v>
      </c>
      <c r="I2708">
        <v>98.101723489999998</v>
      </c>
      <c r="J2708">
        <v>97.307133809999996</v>
      </c>
      <c r="K2708">
        <v>96.525372509999997</v>
      </c>
      <c r="L2708">
        <v>95.756130929999998</v>
      </c>
      <c r="M2708">
        <v>94.999110220000006</v>
      </c>
      <c r="N2708">
        <v>94.254020990000001</v>
      </c>
    </row>
    <row r="2709" spans="1:14" x14ac:dyDescent="0.25">
      <c r="A2709" t="s">
        <v>1208</v>
      </c>
      <c r="B2709" s="6">
        <v>43636</v>
      </c>
      <c r="C2709">
        <v>2.09</v>
      </c>
      <c r="D2709" s="6">
        <v>45097</v>
      </c>
      <c r="E2709" s="6">
        <v>43636</v>
      </c>
      <c r="F2709">
        <v>100.5858569</v>
      </c>
      <c r="G2709">
        <v>100.03122845999999</v>
      </c>
      <c r="H2709">
        <v>99.482709510000007</v>
      </c>
      <c r="I2709">
        <v>98.940199430000007</v>
      </c>
      <c r="J2709">
        <v>98.403599790000001</v>
      </c>
      <c r="K2709">
        <v>97.872814300000002</v>
      </c>
      <c r="L2709">
        <v>97.347748760000002</v>
      </c>
      <c r="M2709">
        <v>96.828310999999999</v>
      </c>
      <c r="N2709">
        <v>96.314410800000005</v>
      </c>
    </row>
    <row r="2710" spans="1:14" x14ac:dyDescent="0.25">
      <c r="A2710" t="s">
        <v>2324</v>
      </c>
      <c r="B2710" s="6">
        <v>43964</v>
      </c>
      <c r="C2710">
        <v>0.56000000000000005</v>
      </c>
      <c r="D2710" s="6">
        <v>45425</v>
      </c>
      <c r="E2710" s="6">
        <v>43964</v>
      </c>
      <c r="F2710">
        <v>99.742493620000005</v>
      </c>
      <c r="G2710">
        <v>98.321589299999999</v>
      </c>
      <c r="H2710">
        <v>96.927708100000004</v>
      </c>
      <c r="I2710">
        <v>95.560147909999998</v>
      </c>
      <c r="J2710">
        <v>94.218230489999996</v>
      </c>
      <c r="K2710">
        <v>92.901300430000006</v>
      </c>
      <c r="L2710">
        <v>91.608724199999997</v>
      </c>
      <c r="M2710">
        <v>90.339889220000003</v>
      </c>
      <c r="N2710">
        <v>89.094203030000003</v>
      </c>
    </row>
    <row r="2711" spans="1:14" x14ac:dyDescent="0.25">
      <c r="A2711" t="s">
        <v>3691</v>
      </c>
      <c r="B2711" s="6">
        <v>44845</v>
      </c>
      <c r="C2711">
        <v>4.68</v>
      </c>
      <c r="D2711" s="6">
        <v>45572</v>
      </c>
      <c r="E2711" s="6">
        <v>44845</v>
      </c>
      <c r="F2711">
        <v>107.11992794</v>
      </c>
      <c r="G2711">
        <v>105.24752436999999</v>
      </c>
      <c r="H2711">
        <v>103.41733632</v>
      </c>
      <c r="I2711">
        <v>101.62816562</v>
      </c>
      <c r="J2711">
        <v>99.878855689999995</v>
      </c>
      <c r="K2711">
        <v>98.168289860000002</v>
      </c>
      <c r="L2711">
        <v>96.495389739999993</v>
      </c>
      <c r="M2711">
        <v>94.859113609999994</v>
      </c>
      <c r="N2711">
        <v>93.258454999999998</v>
      </c>
    </row>
    <row r="2712" spans="1:14" x14ac:dyDescent="0.25">
      <c r="A2712" t="s">
        <v>82</v>
      </c>
      <c r="B2712" s="6">
        <v>41316</v>
      </c>
      <c r="C2712">
        <v>3.27</v>
      </c>
      <c r="D2712" s="6">
        <v>46798</v>
      </c>
      <c r="E2712" s="6">
        <v>41316</v>
      </c>
      <c r="F2712">
        <v>116.02159197</v>
      </c>
      <c r="G2712">
        <v>110.61332461000001</v>
      </c>
      <c r="H2712">
        <v>105.49411563</v>
      </c>
      <c r="I2712">
        <v>100.64691335000001</v>
      </c>
      <c r="J2712">
        <v>96.055766770000005</v>
      </c>
      <c r="K2712">
        <v>91.705748130000003</v>
      </c>
      <c r="L2712">
        <v>87.582881420000007</v>
      </c>
      <c r="M2712">
        <v>83.674076319999998</v>
      </c>
      <c r="N2712">
        <v>79.96706709</v>
      </c>
    </row>
    <row r="2713" spans="1:14" x14ac:dyDescent="0.25">
      <c r="A2713" t="s">
        <v>214</v>
      </c>
      <c r="B2713" s="6">
        <v>42549</v>
      </c>
      <c r="C2713">
        <v>1.77</v>
      </c>
      <c r="D2713" s="6">
        <v>45105</v>
      </c>
      <c r="E2713" s="6">
        <v>42549</v>
      </c>
      <c r="F2713">
        <v>100.41250537000001</v>
      </c>
      <c r="G2713">
        <v>99.836865110000005</v>
      </c>
      <c r="H2713">
        <v>99.267802979999999</v>
      </c>
      <c r="I2713">
        <v>98.705206779999997</v>
      </c>
      <c r="J2713">
        <v>98.148966880000003</v>
      </c>
      <c r="K2713">
        <v>97.598976089999994</v>
      </c>
      <c r="L2713">
        <v>97.055129620000002</v>
      </c>
      <c r="M2713">
        <v>96.517325009999993</v>
      </c>
      <c r="N2713">
        <v>95.985462080000005</v>
      </c>
    </row>
    <row r="2714" spans="1:14" x14ac:dyDescent="0.25">
      <c r="A2714" t="s">
        <v>418</v>
      </c>
      <c r="B2714" s="6">
        <v>42583</v>
      </c>
      <c r="C2714">
        <v>1.97</v>
      </c>
      <c r="D2714" s="6">
        <v>45505</v>
      </c>
      <c r="E2714" s="6">
        <v>42583</v>
      </c>
      <c r="F2714">
        <v>101.82245888999999</v>
      </c>
      <c r="G2714">
        <v>100.17781582000001</v>
      </c>
      <c r="H2714">
        <v>98.567457320000003</v>
      </c>
      <c r="I2714">
        <v>96.990375159999999</v>
      </c>
      <c r="J2714">
        <v>95.445600740000003</v>
      </c>
      <c r="K2714">
        <v>93.932203119999997</v>
      </c>
      <c r="L2714">
        <v>92.449287139999996</v>
      </c>
      <c r="M2714">
        <v>90.995991700000005</v>
      </c>
      <c r="N2714">
        <v>89.571488130000006</v>
      </c>
    </row>
    <row r="2715" spans="1:14" x14ac:dyDescent="0.25">
      <c r="A2715" t="s">
        <v>975</v>
      </c>
      <c r="B2715" s="6">
        <v>43241</v>
      </c>
      <c r="C2715">
        <v>3.24</v>
      </c>
      <c r="D2715" s="6">
        <v>45798</v>
      </c>
      <c r="E2715" s="6">
        <v>43241</v>
      </c>
      <c r="F2715">
        <v>107.01284569000001</v>
      </c>
      <c r="G2715">
        <v>104.51429663</v>
      </c>
      <c r="H2715">
        <v>102.08745184</v>
      </c>
      <c r="I2715">
        <v>99.729842239999996</v>
      </c>
      <c r="J2715">
        <v>97.439099220000003</v>
      </c>
      <c r="K2715">
        <v>95.212949850000001</v>
      </c>
      <c r="L2715">
        <v>93.04921238</v>
      </c>
      <c r="M2715">
        <v>90.945791990000004</v>
      </c>
      <c r="N2715">
        <v>88.900676759999996</v>
      </c>
    </row>
    <row r="2716" spans="1:14" x14ac:dyDescent="0.25">
      <c r="A2716" t="s">
        <v>2368</v>
      </c>
      <c r="B2716" s="6">
        <v>43861</v>
      </c>
      <c r="C2716">
        <v>1.73</v>
      </c>
      <c r="D2716" s="6">
        <v>45688</v>
      </c>
      <c r="E2716" s="6">
        <v>43861</v>
      </c>
      <c r="F2716">
        <v>102.12880049</v>
      </c>
      <c r="G2716">
        <v>99.998868040000005</v>
      </c>
      <c r="H2716">
        <v>97.92360017</v>
      </c>
      <c r="I2716">
        <v>95.901208969999999</v>
      </c>
      <c r="J2716">
        <v>93.929979799999998</v>
      </c>
      <c r="K2716">
        <v>92.008267669999995</v>
      </c>
      <c r="L2716">
        <v>90.134493699999993</v>
      </c>
      <c r="M2716">
        <v>88.307141959999996</v>
      </c>
      <c r="N2716">
        <v>86.524756339999996</v>
      </c>
    </row>
    <row r="2717" spans="1:14" x14ac:dyDescent="0.25">
      <c r="A2717" t="s">
        <v>2305</v>
      </c>
      <c r="B2717" s="6">
        <v>43889</v>
      </c>
      <c r="C2717">
        <v>1.21</v>
      </c>
      <c r="D2717" s="6">
        <v>45708</v>
      </c>
      <c r="E2717" s="6">
        <v>43889</v>
      </c>
      <c r="F2717">
        <v>101.55375874000001</v>
      </c>
      <c r="G2717">
        <v>99.363097249999996</v>
      </c>
      <c r="H2717">
        <v>97.230035630000003</v>
      </c>
      <c r="I2717">
        <v>95.152639300000004</v>
      </c>
      <c r="J2717">
        <v>93.129055620000003</v>
      </c>
      <c r="K2717">
        <v>91.157509570000002</v>
      </c>
      <c r="L2717">
        <v>89.236299790000004</v>
      </c>
      <c r="M2717">
        <v>87.363794769999998</v>
      </c>
      <c r="N2717">
        <v>85.538429370000003</v>
      </c>
    </row>
    <row r="2718" spans="1:14" x14ac:dyDescent="0.25">
      <c r="A2718" t="s">
        <v>2396</v>
      </c>
      <c r="B2718" s="6">
        <v>43952</v>
      </c>
      <c r="C2718">
        <v>1.43</v>
      </c>
      <c r="D2718" s="6">
        <v>45412</v>
      </c>
      <c r="E2718" s="6">
        <v>43952</v>
      </c>
      <c r="F2718">
        <v>100.70289279000001</v>
      </c>
      <c r="G2718">
        <v>99.312969670000001</v>
      </c>
      <c r="H2718">
        <v>97.948792280000006</v>
      </c>
      <c r="I2718">
        <v>96.609708229999995</v>
      </c>
      <c r="J2718">
        <v>95.295086670000003</v>
      </c>
      <c r="K2718">
        <v>94.004317409999999</v>
      </c>
      <c r="L2718">
        <v>92.736810079999998</v>
      </c>
      <c r="M2718">
        <v>91.491993370000003</v>
      </c>
      <c r="N2718">
        <v>90.269314190000003</v>
      </c>
    </row>
    <row r="2719" spans="1:14" x14ac:dyDescent="0.25">
      <c r="A2719" t="s">
        <v>3692</v>
      </c>
      <c r="B2719" s="6">
        <v>44552</v>
      </c>
      <c r="C2719">
        <v>1.26</v>
      </c>
      <c r="D2719" s="6">
        <v>45580</v>
      </c>
      <c r="E2719" s="6">
        <v>44552</v>
      </c>
      <c r="F2719">
        <v>100.76904181</v>
      </c>
      <c r="G2719">
        <v>98.936718220000003</v>
      </c>
      <c r="H2719">
        <v>97.146371389999999</v>
      </c>
      <c r="I2719">
        <v>95.396796850000001</v>
      </c>
      <c r="J2719">
        <v>93.686832319999994</v>
      </c>
      <c r="K2719">
        <v>92.015356030000007</v>
      </c>
      <c r="L2719">
        <v>90.381284980000004</v>
      </c>
      <c r="M2719">
        <v>88.783573390000001</v>
      </c>
      <c r="N2719">
        <v>87.221211139999994</v>
      </c>
    </row>
    <row r="2720" spans="1:14" x14ac:dyDescent="0.25">
      <c r="A2720" t="s">
        <v>905</v>
      </c>
      <c r="B2720" s="6">
        <v>43278</v>
      </c>
      <c r="C2720">
        <v>2.87</v>
      </c>
      <c r="D2720" s="6">
        <v>45104</v>
      </c>
      <c r="E2720" s="6">
        <v>43278</v>
      </c>
      <c r="F2720">
        <v>101.14582777</v>
      </c>
      <c r="G2720">
        <v>100.56926787</v>
      </c>
      <c r="H2720">
        <v>99.999275780000005</v>
      </c>
      <c r="I2720">
        <v>99.435739699999999</v>
      </c>
      <c r="J2720">
        <v>98.878550340000004</v>
      </c>
      <c r="K2720">
        <v>98.327600899999993</v>
      </c>
      <c r="L2720">
        <v>97.782786920000007</v>
      </c>
      <c r="M2720">
        <v>97.244006310000003</v>
      </c>
      <c r="N2720">
        <v>96.711159210000005</v>
      </c>
    </row>
    <row r="2721" spans="1:14" x14ac:dyDescent="0.25">
      <c r="A2721" t="s">
        <v>1204</v>
      </c>
      <c r="B2721" s="6">
        <v>43539</v>
      </c>
      <c r="C2721">
        <v>2.74</v>
      </c>
      <c r="D2721" s="6">
        <v>45366</v>
      </c>
      <c r="E2721" s="6">
        <v>43539</v>
      </c>
      <c r="F2721">
        <v>102.28072855000001</v>
      </c>
      <c r="G2721">
        <v>100.99970719</v>
      </c>
      <c r="H2721">
        <v>99.7454733</v>
      </c>
      <c r="I2721">
        <v>98.517189290000005</v>
      </c>
      <c r="J2721">
        <v>97.314052700000005</v>
      </c>
      <c r="K2721">
        <v>96.13529432</v>
      </c>
      <c r="L2721">
        <v>94.980176490000005</v>
      </c>
      <c r="M2721">
        <v>93.847991449999995</v>
      </c>
      <c r="N2721">
        <v>92.738059840000005</v>
      </c>
    </row>
    <row r="2722" spans="1:14" x14ac:dyDescent="0.25">
      <c r="A2722" t="s">
        <v>1843</v>
      </c>
      <c r="B2722" s="6">
        <v>43693</v>
      </c>
      <c r="C2722">
        <v>1.77</v>
      </c>
      <c r="D2722" s="6">
        <v>45520</v>
      </c>
      <c r="E2722" s="6">
        <v>43693</v>
      </c>
      <c r="F2722">
        <v>101.53561116</v>
      </c>
      <c r="G2722">
        <v>99.854199399999999</v>
      </c>
      <c r="H2722">
        <v>98.208445580000003</v>
      </c>
      <c r="I2722">
        <v>96.597279349999994</v>
      </c>
      <c r="J2722">
        <v>95.019673460000007</v>
      </c>
      <c r="K2722">
        <v>93.474641599999998</v>
      </c>
      <c r="L2722">
        <v>91.961236319999998</v>
      </c>
      <c r="M2722">
        <v>90.478547050000003</v>
      </c>
      <c r="N2722">
        <v>89.025698320000004</v>
      </c>
    </row>
    <row r="2723" spans="1:14" x14ac:dyDescent="0.25">
      <c r="A2723" t="s">
        <v>2120</v>
      </c>
      <c r="B2723" s="6">
        <v>43777</v>
      </c>
      <c r="C2723">
        <v>2.25</v>
      </c>
      <c r="D2723" s="6">
        <v>47430</v>
      </c>
      <c r="E2723" s="6">
        <v>43777</v>
      </c>
      <c r="F2723">
        <v>114.10991045</v>
      </c>
      <c r="G2723">
        <v>106.99080657</v>
      </c>
      <c r="H2723">
        <v>100.36699019</v>
      </c>
      <c r="I2723">
        <v>94.201421719999999</v>
      </c>
      <c r="J2723">
        <v>88.460011589999993</v>
      </c>
      <c r="K2723">
        <v>83.111371230000003</v>
      </c>
      <c r="L2723">
        <v>78.126586230000001</v>
      </c>
      <c r="M2723">
        <v>73.479009689999998</v>
      </c>
      <c r="N2723">
        <v>69.144073730000002</v>
      </c>
    </row>
    <row r="2724" spans="1:14" x14ac:dyDescent="0.25">
      <c r="A2724" t="s">
        <v>1953</v>
      </c>
      <c r="B2724" s="6">
        <v>43809</v>
      </c>
      <c r="C2724">
        <v>1.92</v>
      </c>
      <c r="D2724" s="6">
        <v>44907</v>
      </c>
      <c r="E2724" s="6">
        <v>43809</v>
      </c>
      <c r="F2724">
        <v>100.05852434000001</v>
      </c>
      <c r="G2724">
        <v>100.02521272</v>
      </c>
      <c r="H2724">
        <v>99.991940270000001</v>
      </c>
      <c r="I2724">
        <v>99.958706910000004</v>
      </c>
      <c r="J2724">
        <v>99.925512580000003</v>
      </c>
      <c r="K2724">
        <v>99.892357200000006</v>
      </c>
      <c r="L2724">
        <v>99.859240689999993</v>
      </c>
      <c r="M2724">
        <v>99.826162980000007</v>
      </c>
      <c r="N2724">
        <v>99.793124000000006</v>
      </c>
    </row>
    <row r="2725" spans="1:14" x14ac:dyDescent="0.25">
      <c r="A2725" t="s">
        <v>3693</v>
      </c>
      <c r="B2725" s="6">
        <v>44841</v>
      </c>
      <c r="C2725">
        <v>4.67</v>
      </c>
      <c r="D2725" s="6">
        <v>45937</v>
      </c>
      <c r="E2725" s="6">
        <v>44841</v>
      </c>
      <c r="F2725">
        <v>111.94322026</v>
      </c>
      <c r="G2725">
        <v>109.00812135</v>
      </c>
      <c r="H2725">
        <v>106.16658293</v>
      </c>
      <c r="I2725">
        <v>103.41512331</v>
      </c>
      <c r="J2725">
        <v>100.75040948</v>
      </c>
      <c r="K2725">
        <v>98.16924994</v>
      </c>
      <c r="L2725">
        <v>95.668587849999994</v>
      </c>
      <c r="M2725">
        <v>93.245494690000001</v>
      </c>
      <c r="N2725">
        <v>90.897164059999994</v>
      </c>
    </row>
    <row r="2726" spans="1:14" x14ac:dyDescent="0.25">
      <c r="A2726" t="s">
        <v>3694</v>
      </c>
      <c r="B2726" s="6">
        <v>44875</v>
      </c>
      <c r="C2726">
        <v>4.45</v>
      </c>
      <c r="D2726" s="6">
        <v>46336</v>
      </c>
      <c r="E2726" s="6">
        <v>44875</v>
      </c>
      <c r="F2726">
        <v>116.57824909</v>
      </c>
      <c r="G2726">
        <v>112.44883415</v>
      </c>
      <c r="H2726">
        <v>108.49238249</v>
      </c>
      <c r="I2726">
        <v>104.70071627999999</v>
      </c>
      <c r="J2726">
        <v>101.06608808999999</v>
      </c>
      <c r="K2726">
        <v>97.581155859999996</v>
      </c>
      <c r="L2726">
        <v>94.238959489999999</v>
      </c>
      <c r="M2726">
        <v>91.032898959999997</v>
      </c>
      <c r="N2726">
        <v>87.956713750000006</v>
      </c>
    </row>
    <row r="2727" spans="1:14" x14ac:dyDescent="0.25">
      <c r="A2727" t="s">
        <v>222</v>
      </c>
      <c r="B2727" s="6">
        <v>42361</v>
      </c>
      <c r="C2727">
        <v>2.81</v>
      </c>
      <c r="D2727" s="6">
        <v>46014</v>
      </c>
      <c r="E2727" s="6">
        <v>42361</v>
      </c>
      <c r="F2727">
        <v>107.93179619999999</v>
      </c>
      <c r="G2727">
        <v>104.83115721999999</v>
      </c>
      <c r="H2727">
        <v>101.8365177</v>
      </c>
      <c r="I2727">
        <v>98.943651349999996</v>
      </c>
      <c r="J2727">
        <v>96.148526410000002</v>
      </c>
      <c r="K2727">
        <v>93.447295429999997</v>
      </c>
      <c r="L2727">
        <v>90.836285579999995</v>
      </c>
      <c r="M2727">
        <v>88.311989609999998</v>
      </c>
      <c r="N2727">
        <v>85.871057339999993</v>
      </c>
    </row>
    <row r="2728" spans="1:14" x14ac:dyDescent="0.25">
      <c r="A2728" t="s">
        <v>293</v>
      </c>
      <c r="B2728" s="6">
        <v>42842</v>
      </c>
      <c r="C2728">
        <v>2.3199999999999998</v>
      </c>
      <c r="D2728" s="6">
        <v>45033</v>
      </c>
      <c r="E2728" s="6">
        <v>42842</v>
      </c>
      <c r="F2728">
        <v>100.56021920000001</v>
      </c>
      <c r="G2728">
        <v>100.1793689</v>
      </c>
      <c r="H2728">
        <v>99.801408739999999</v>
      </c>
      <c r="I2728">
        <v>99.426305819999996</v>
      </c>
      <c r="J2728">
        <v>99.054027719999993</v>
      </c>
      <c r="K2728">
        <v>98.684542559999997</v>
      </c>
      <c r="L2728">
        <v>98.317818880000004</v>
      </c>
      <c r="M2728">
        <v>97.953825730000005</v>
      </c>
      <c r="N2728">
        <v>97.59253262</v>
      </c>
    </row>
    <row r="2729" spans="1:14" x14ac:dyDescent="0.25">
      <c r="A2729" t="s">
        <v>1075</v>
      </c>
      <c r="B2729" s="6">
        <v>43356</v>
      </c>
      <c r="C2729">
        <v>3.33</v>
      </c>
      <c r="D2729" s="6">
        <v>45912</v>
      </c>
      <c r="E2729" s="6">
        <v>43356</v>
      </c>
      <c r="F2729">
        <v>107.85919561999999</v>
      </c>
      <c r="G2729">
        <v>105.05107623000001</v>
      </c>
      <c r="H2729">
        <v>102.33097308000001</v>
      </c>
      <c r="I2729">
        <v>99.695596980000005</v>
      </c>
      <c r="J2729">
        <v>97.141804050000005</v>
      </c>
      <c r="K2729">
        <v>94.666588129999994</v>
      </c>
      <c r="L2729">
        <v>92.267073780000004</v>
      </c>
      <c r="M2729">
        <v>89.940509599999999</v>
      </c>
      <c r="N2729">
        <v>87.684261969999994</v>
      </c>
    </row>
    <row r="2730" spans="1:14" x14ac:dyDescent="0.25">
      <c r="A2730" t="s">
        <v>1292</v>
      </c>
      <c r="B2730" s="6">
        <v>43453</v>
      </c>
      <c r="C2730">
        <v>3.06</v>
      </c>
      <c r="D2730" s="6">
        <v>45279</v>
      </c>
      <c r="E2730" s="6">
        <v>43453</v>
      </c>
      <c r="F2730">
        <v>101.95523426</v>
      </c>
      <c r="G2730">
        <v>100.90822301999999</v>
      </c>
      <c r="H2730">
        <v>99.882710489999994</v>
      </c>
      <c r="I2730">
        <v>98.878039000000001</v>
      </c>
      <c r="J2730">
        <v>97.89357751</v>
      </c>
      <c r="K2730">
        <v>96.928720209999994</v>
      </c>
      <c r="L2730">
        <v>95.982885339999996</v>
      </c>
      <c r="M2730">
        <v>95.055513930000004</v>
      </c>
      <c r="N2730">
        <v>94.146068769999999</v>
      </c>
    </row>
    <row r="2731" spans="1:14" x14ac:dyDescent="0.25">
      <c r="A2731" t="s">
        <v>1317</v>
      </c>
      <c r="B2731" s="6">
        <v>43641</v>
      </c>
      <c r="C2731">
        <v>2.2599999999999998</v>
      </c>
      <c r="D2731" s="6">
        <v>45833</v>
      </c>
      <c r="E2731" s="6">
        <v>43641</v>
      </c>
      <c r="F2731">
        <v>104.30561381</v>
      </c>
      <c r="G2731">
        <v>101.75758292</v>
      </c>
      <c r="H2731">
        <v>99.284846979999998</v>
      </c>
      <c r="I2731">
        <v>96.88473055</v>
      </c>
      <c r="J2731">
        <v>94.554671119999995</v>
      </c>
      <c r="K2731">
        <v>92.292213559999993</v>
      </c>
      <c r="L2731">
        <v>90.09500482</v>
      </c>
      <c r="M2731">
        <v>87.960788969999996</v>
      </c>
      <c r="N2731">
        <v>85.887402489999999</v>
      </c>
    </row>
    <row r="2732" spans="1:14" x14ac:dyDescent="0.25">
      <c r="A2732" t="s">
        <v>1906</v>
      </c>
      <c r="B2732" s="6">
        <v>43690</v>
      </c>
      <c r="C2732">
        <v>1.88</v>
      </c>
      <c r="D2732" s="6">
        <v>45517</v>
      </c>
      <c r="E2732" s="6">
        <v>43690</v>
      </c>
      <c r="F2732">
        <v>101.7141239</v>
      </c>
      <c r="G2732">
        <v>100.03898311</v>
      </c>
      <c r="H2732">
        <v>98.399242810000004</v>
      </c>
      <c r="I2732">
        <v>96.793844649999997</v>
      </c>
      <c r="J2732">
        <v>95.221772729999998</v>
      </c>
      <c r="K2732">
        <v>93.682051419999993</v>
      </c>
      <c r="L2732">
        <v>92.173743360000003</v>
      </c>
      <c r="M2732">
        <v>90.695947509999996</v>
      </c>
      <c r="N2732">
        <v>89.247797379999994</v>
      </c>
    </row>
    <row r="2733" spans="1:14" x14ac:dyDescent="0.25">
      <c r="A2733" t="s">
        <v>160</v>
      </c>
      <c r="B2733" s="6">
        <v>42536</v>
      </c>
      <c r="C2733">
        <v>2.1800000000000002</v>
      </c>
      <c r="D2733" s="6">
        <v>45824</v>
      </c>
      <c r="E2733" s="6">
        <v>42536</v>
      </c>
      <c r="F2733">
        <v>104.03427062</v>
      </c>
      <c r="G2733">
        <v>101.51438340999999</v>
      </c>
      <c r="H2733">
        <v>99.068481210000002</v>
      </c>
      <c r="I2733">
        <v>96.693955639999999</v>
      </c>
      <c r="J2733">
        <v>94.388307359999999</v>
      </c>
      <c r="K2733">
        <v>92.149140720000005</v>
      </c>
      <c r="L2733">
        <v>89.974158709999998</v>
      </c>
      <c r="M2733">
        <v>87.861158250000003</v>
      </c>
      <c r="N2733">
        <v>85.808025689999994</v>
      </c>
    </row>
    <row r="2734" spans="1:14" x14ac:dyDescent="0.25">
      <c r="A2734" t="s">
        <v>2394</v>
      </c>
      <c r="B2734" s="6">
        <v>43950</v>
      </c>
      <c r="C2734">
        <v>0.78</v>
      </c>
      <c r="D2734" s="6">
        <v>45776</v>
      </c>
      <c r="E2734" s="6">
        <v>43950</v>
      </c>
      <c r="F2734">
        <v>100.82326947999999</v>
      </c>
      <c r="G2734">
        <v>98.459554370000006</v>
      </c>
      <c r="H2734">
        <v>96.162615819999999</v>
      </c>
      <c r="I2734">
        <v>93.930202199999997</v>
      </c>
      <c r="J2734">
        <v>91.760151219999997</v>
      </c>
      <c r="K2734">
        <v>89.650385819999997</v>
      </c>
      <c r="L2734">
        <v>87.598910290000006</v>
      </c>
      <c r="M2734">
        <v>85.603806559999995</v>
      </c>
      <c r="N2734">
        <v>83.663230720000001</v>
      </c>
    </row>
    <row r="2735" spans="1:14" x14ac:dyDescent="0.25">
      <c r="A2735" t="s">
        <v>3695</v>
      </c>
      <c r="B2735" s="6">
        <v>44586</v>
      </c>
      <c r="C2735">
        <v>1.89</v>
      </c>
      <c r="D2735" s="6">
        <v>46412</v>
      </c>
      <c r="E2735" s="6">
        <v>44586</v>
      </c>
      <c r="F2735">
        <v>106.91728784</v>
      </c>
      <c r="G2735">
        <v>102.77488390000001</v>
      </c>
      <c r="H2735">
        <v>98.815941589999994</v>
      </c>
      <c r="I2735">
        <v>95.031341940000004</v>
      </c>
      <c r="J2735">
        <v>91.412471640000007</v>
      </c>
      <c r="K2735">
        <v>87.951191859999994</v>
      </c>
      <c r="L2735">
        <v>84.639809270000001</v>
      </c>
      <c r="M2735">
        <v>81.47104899</v>
      </c>
      <c r="N2735">
        <v>78.438029310000005</v>
      </c>
    </row>
    <row r="2736" spans="1:14" x14ac:dyDescent="0.25">
      <c r="A2736" t="s">
        <v>362</v>
      </c>
      <c r="B2736" s="6">
        <v>42962</v>
      </c>
      <c r="C2736">
        <v>2.5</v>
      </c>
      <c r="D2736" s="6">
        <v>45519</v>
      </c>
      <c r="E2736" s="6">
        <v>42962</v>
      </c>
      <c r="F2736">
        <v>102.78600433</v>
      </c>
      <c r="G2736">
        <v>101.09614116</v>
      </c>
      <c r="H2736">
        <v>99.442041119999999</v>
      </c>
      <c r="I2736">
        <v>97.822632569999996</v>
      </c>
      <c r="J2736">
        <v>96.236886949999999</v>
      </c>
      <c r="K2736">
        <v>94.683816590000006</v>
      </c>
      <c r="L2736">
        <v>93.162472679999993</v>
      </c>
      <c r="M2736">
        <v>91.671943279999994</v>
      </c>
      <c r="N2736">
        <v>90.21135151</v>
      </c>
    </row>
    <row r="2737" spans="1:14" x14ac:dyDescent="0.25">
      <c r="A2737" t="s">
        <v>889</v>
      </c>
      <c r="B2737" s="6">
        <v>43216</v>
      </c>
      <c r="C2737">
        <v>2.94</v>
      </c>
      <c r="D2737" s="6">
        <v>45042</v>
      </c>
      <c r="E2737" s="6">
        <v>43216</v>
      </c>
      <c r="F2737">
        <v>100.90524061000001</v>
      </c>
      <c r="G2737">
        <v>100.49820397000001</v>
      </c>
      <c r="H2737">
        <v>100.09445282999999</v>
      </c>
      <c r="I2737">
        <v>99.693947499999993</v>
      </c>
      <c r="J2737">
        <v>99.296648880000006</v>
      </c>
      <c r="K2737">
        <v>98.902518540000003</v>
      </c>
      <c r="L2737">
        <v>98.511518620000004</v>
      </c>
      <c r="M2737">
        <v>98.123611890000006</v>
      </c>
      <c r="N2737">
        <v>97.738761710000006</v>
      </c>
    </row>
    <row r="2738" spans="1:14" x14ac:dyDescent="0.25">
      <c r="A2738" t="s">
        <v>2338</v>
      </c>
      <c r="B2738" s="6">
        <v>43684</v>
      </c>
      <c r="C2738">
        <v>1.77</v>
      </c>
      <c r="D2738" s="6">
        <v>45511</v>
      </c>
      <c r="E2738" s="6">
        <v>43684</v>
      </c>
      <c r="F2738">
        <v>101.50623353</v>
      </c>
      <c r="G2738">
        <v>99.848623680000003</v>
      </c>
      <c r="H2738">
        <v>98.225812770000005</v>
      </c>
      <c r="I2738">
        <v>96.636768779999997</v>
      </c>
      <c r="J2738">
        <v>95.080500689999994</v>
      </c>
      <c r="K2738">
        <v>93.556056380000001</v>
      </c>
      <c r="L2738">
        <v>92.062520719999995</v>
      </c>
      <c r="M2738">
        <v>90.599013720000002</v>
      </c>
      <c r="N2738">
        <v>89.164688850000005</v>
      </c>
    </row>
    <row r="2739" spans="1:14" x14ac:dyDescent="0.25">
      <c r="A2739" t="s">
        <v>2216</v>
      </c>
      <c r="B2739" s="6">
        <v>44022</v>
      </c>
      <c r="C2739">
        <v>2.23</v>
      </c>
      <c r="D2739" s="6">
        <v>47674</v>
      </c>
      <c r="E2739" s="6">
        <v>44022</v>
      </c>
      <c r="F2739">
        <v>113.09918867</v>
      </c>
      <c r="G2739">
        <v>105.44129343</v>
      </c>
      <c r="H2739">
        <v>98.360084189999995</v>
      </c>
      <c r="I2739">
        <v>91.809068100000005</v>
      </c>
      <c r="J2739">
        <v>85.745730409999993</v>
      </c>
      <c r="K2739">
        <v>80.131174700000003</v>
      </c>
      <c r="L2739">
        <v>74.929797429999994</v>
      </c>
      <c r="M2739">
        <v>70.108993299999995</v>
      </c>
      <c r="N2739">
        <v>65.638888410000007</v>
      </c>
    </row>
    <row r="2740" spans="1:14" x14ac:dyDescent="0.25">
      <c r="A2740" t="s">
        <v>3696</v>
      </c>
      <c r="B2740" s="6">
        <v>44657</v>
      </c>
      <c r="C2740">
        <v>2.65</v>
      </c>
      <c r="D2740" s="6">
        <v>45205</v>
      </c>
      <c r="E2740" s="6">
        <v>44657</v>
      </c>
      <c r="F2740">
        <v>101.20170017</v>
      </c>
      <c r="G2740">
        <v>100.35577592999999</v>
      </c>
      <c r="H2740">
        <v>99.523971799999998</v>
      </c>
      <c r="I2740">
        <v>98.705936300000005</v>
      </c>
      <c r="J2740">
        <v>97.901329559999994</v>
      </c>
      <c r="K2740">
        <v>97.109822800000003</v>
      </c>
      <c r="L2740">
        <v>96.331097900000003</v>
      </c>
      <c r="M2740">
        <v>95.564846970000005</v>
      </c>
      <c r="N2740">
        <v>94.810771950000003</v>
      </c>
    </row>
    <row r="2741" spans="1:14" x14ac:dyDescent="0.25">
      <c r="A2741" t="s">
        <v>3697</v>
      </c>
      <c r="B2741" s="6">
        <v>44895</v>
      </c>
      <c r="C2741">
        <v>4.37</v>
      </c>
      <c r="D2741" s="6">
        <v>46721</v>
      </c>
      <c r="E2741" s="6">
        <v>44895</v>
      </c>
      <c r="F2741">
        <v>120.94463761</v>
      </c>
      <c r="G2741">
        <v>115.62823235</v>
      </c>
      <c r="H2741">
        <v>110.58455993</v>
      </c>
      <c r="I2741">
        <v>105.79812253</v>
      </c>
      <c r="J2741">
        <v>101.2543845</v>
      </c>
      <c r="K2741">
        <v>96.939707580000004</v>
      </c>
      <c r="L2741">
        <v>92.841290830000005</v>
      </c>
      <c r="M2741">
        <v>88.947114900000003</v>
      </c>
      <c r="N2741">
        <v>85.245890230000001</v>
      </c>
    </row>
    <row r="2742" spans="1:14" x14ac:dyDescent="0.25">
      <c r="A2742" t="s">
        <v>342</v>
      </c>
      <c r="B2742" s="6">
        <v>43111</v>
      </c>
      <c r="C2742">
        <v>2.57</v>
      </c>
      <c r="D2742" s="6">
        <v>44937</v>
      </c>
      <c r="E2742" s="6">
        <v>43111</v>
      </c>
      <c r="F2742">
        <v>100.25751572999999</v>
      </c>
      <c r="G2742">
        <v>100.14102293000001</v>
      </c>
      <c r="H2742">
        <v>100.02481478999999</v>
      </c>
      <c r="I2742">
        <v>99.908890229999997</v>
      </c>
      <c r="J2742">
        <v>99.79324819</v>
      </c>
      <c r="K2742">
        <v>99.677887600000005</v>
      </c>
      <c r="L2742">
        <v>99.562807390000003</v>
      </c>
      <c r="M2742">
        <v>99.448006509999999</v>
      </c>
      <c r="N2742">
        <v>99.333483909999998</v>
      </c>
    </row>
    <row r="2743" spans="1:14" x14ac:dyDescent="0.25">
      <c r="A2743" t="s">
        <v>1941</v>
      </c>
      <c r="B2743" s="6">
        <v>43763</v>
      </c>
      <c r="C2743">
        <v>2.2599999999999998</v>
      </c>
      <c r="D2743" s="6">
        <v>47263</v>
      </c>
      <c r="E2743" s="6">
        <v>43763</v>
      </c>
      <c r="F2743">
        <v>112.14416737000001</v>
      </c>
      <c r="G2743">
        <v>105.59295447</v>
      </c>
      <c r="H2743">
        <v>99.470008500000006</v>
      </c>
      <c r="I2743">
        <v>93.745101840000004</v>
      </c>
      <c r="J2743">
        <v>88.390288990000002</v>
      </c>
      <c r="K2743">
        <v>83.379723249999998</v>
      </c>
      <c r="L2743">
        <v>78.689488940000004</v>
      </c>
      <c r="M2743">
        <v>74.297447860000005</v>
      </c>
      <c r="N2743">
        <v>70.183098720000004</v>
      </c>
    </row>
    <row r="2744" spans="1:14" x14ac:dyDescent="0.25">
      <c r="A2744" t="s">
        <v>2358</v>
      </c>
      <c r="B2744" s="6">
        <v>43795</v>
      </c>
      <c r="C2744">
        <v>3.4</v>
      </c>
      <c r="D2744" s="6">
        <v>50731</v>
      </c>
      <c r="E2744" s="6">
        <v>43795</v>
      </c>
      <c r="F2744">
        <v>134.51058595999999</v>
      </c>
      <c r="G2744">
        <v>118.1463371</v>
      </c>
      <c r="H2744">
        <v>104.08923301999999</v>
      </c>
      <c r="I2744">
        <v>91.994845290000001</v>
      </c>
      <c r="J2744">
        <v>81.572138289999998</v>
      </c>
      <c r="K2744">
        <v>72.574935850000003</v>
      </c>
      <c r="L2744">
        <v>64.794789159999993</v>
      </c>
      <c r="M2744">
        <v>58.055009890000001</v>
      </c>
      <c r="N2744">
        <v>52.205673449999999</v>
      </c>
    </row>
    <row r="2745" spans="1:14" x14ac:dyDescent="0.25">
      <c r="A2745" t="s">
        <v>2129</v>
      </c>
      <c r="B2745" s="6">
        <v>43825</v>
      </c>
      <c r="C2745">
        <v>2.44</v>
      </c>
      <c r="D2745" s="6">
        <v>47473</v>
      </c>
      <c r="E2745" s="6">
        <v>43825</v>
      </c>
      <c r="F2745">
        <v>113.96832616</v>
      </c>
      <c r="G2745">
        <v>106.80641012</v>
      </c>
      <c r="H2745">
        <v>100.14806564</v>
      </c>
      <c r="I2745">
        <v>93.955205509999999</v>
      </c>
      <c r="J2745">
        <v>88.192812259999997</v>
      </c>
      <c r="K2745">
        <v>82.828675790000005</v>
      </c>
      <c r="L2745">
        <v>77.833154609999994</v>
      </c>
      <c r="M2745">
        <v>73.178958620000003</v>
      </c>
      <c r="N2745">
        <v>68.840951250000003</v>
      </c>
    </row>
    <row r="2746" spans="1:14" x14ac:dyDescent="0.25">
      <c r="A2746" t="s">
        <v>49</v>
      </c>
      <c r="B2746" s="6">
        <v>39799</v>
      </c>
      <c r="C2746">
        <v>3.86</v>
      </c>
      <c r="D2746" s="6">
        <v>45282</v>
      </c>
      <c r="E2746" s="6">
        <v>39799</v>
      </c>
      <c r="F2746">
        <v>103.03508251</v>
      </c>
      <c r="G2746">
        <v>101.97090458</v>
      </c>
      <c r="H2746">
        <v>100.92875144999999</v>
      </c>
      <c r="I2746">
        <v>99.907943689999996</v>
      </c>
      <c r="J2746">
        <v>98.907829609999993</v>
      </c>
      <c r="K2746">
        <v>97.927783829999996</v>
      </c>
      <c r="L2746">
        <v>96.967205939999999</v>
      </c>
      <c r="M2746">
        <v>96.025519320000001</v>
      </c>
      <c r="N2746">
        <v>95.102169930000002</v>
      </c>
    </row>
    <row r="2747" spans="1:14" x14ac:dyDescent="0.25">
      <c r="A2747" t="s">
        <v>932</v>
      </c>
      <c r="B2747" s="6">
        <v>43308</v>
      </c>
      <c r="C2747">
        <v>3.36</v>
      </c>
      <c r="D2747" s="6">
        <v>45863</v>
      </c>
      <c r="E2747" s="6">
        <v>43308</v>
      </c>
      <c r="F2747">
        <v>107.44492857</v>
      </c>
      <c r="G2747">
        <v>104.77495742000001</v>
      </c>
      <c r="H2747">
        <v>102.18545381</v>
      </c>
      <c r="I2747">
        <v>99.673485679999999</v>
      </c>
      <c r="J2747">
        <v>97.236248869999997</v>
      </c>
      <c r="K2747">
        <v>94.871060529999994</v>
      </c>
      <c r="L2747">
        <v>92.575352929999994</v>
      </c>
      <c r="M2747">
        <v>90.346667569999994</v>
      </c>
      <c r="N2747">
        <v>88.182649780000006</v>
      </c>
    </row>
    <row r="2748" spans="1:14" x14ac:dyDescent="0.25">
      <c r="A2748" t="s">
        <v>1315</v>
      </c>
      <c r="B2748" s="6">
        <v>43622</v>
      </c>
      <c r="C2748">
        <v>2.74</v>
      </c>
      <c r="D2748" s="6">
        <v>47275</v>
      </c>
      <c r="E2748" s="6">
        <v>43622</v>
      </c>
      <c r="F2748">
        <v>115.30573683</v>
      </c>
      <c r="G2748">
        <v>108.62203921</v>
      </c>
      <c r="H2748">
        <v>102.37533362000001</v>
      </c>
      <c r="I2748">
        <v>96.534709050000004</v>
      </c>
      <c r="J2748">
        <v>91.071595669999994</v>
      </c>
      <c r="K2748">
        <v>85.959575979999997</v>
      </c>
      <c r="L2748">
        <v>81.174212120000007</v>
      </c>
      <c r="M2748">
        <v>76.692887870000007</v>
      </c>
      <c r="N2748">
        <v>72.494664060000005</v>
      </c>
    </row>
    <row r="2749" spans="1:14" x14ac:dyDescent="0.25">
      <c r="A2749" t="s">
        <v>2078</v>
      </c>
      <c r="B2749" s="6">
        <v>43693</v>
      </c>
      <c r="C2749">
        <v>1.77</v>
      </c>
      <c r="D2749" s="6">
        <v>45154</v>
      </c>
      <c r="E2749" s="6">
        <v>43693</v>
      </c>
      <c r="F2749">
        <v>100.4397274</v>
      </c>
      <c r="G2749">
        <v>99.732654229999994</v>
      </c>
      <c r="H2749">
        <v>99.035512600000004</v>
      </c>
      <c r="I2749">
        <v>98.348094250000003</v>
      </c>
      <c r="J2749">
        <v>97.670196700000005</v>
      </c>
      <c r="K2749">
        <v>97.00162306</v>
      </c>
      <c r="L2749">
        <v>96.342181830000001</v>
      </c>
      <c r="M2749">
        <v>95.691686759999996</v>
      </c>
      <c r="N2749">
        <v>95.049956600000002</v>
      </c>
    </row>
    <row r="2750" spans="1:14" x14ac:dyDescent="0.25">
      <c r="A2750" t="s">
        <v>1871</v>
      </c>
      <c r="B2750" s="6">
        <v>43865</v>
      </c>
      <c r="C2750">
        <v>1.72</v>
      </c>
      <c r="D2750" s="6">
        <v>44963</v>
      </c>
      <c r="E2750" s="6">
        <v>43865</v>
      </c>
      <c r="F2750">
        <v>100.22500576</v>
      </c>
      <c r="G2750">
        <v>100.03678655</v>
      </c>
      <c r="H2750">
        <v>99.849279379999999</v>
      </c>
      <c r="I2750">
        <v>99.662480180000003</v>
      </c>
      <c r="J2750">
        <v>99.476384940000003</v>
      </c>
      <c r="K2750">
        <v>99.290989670000002</v>
      </c>
      <c r="L2750">
        <v>99.106290389999998</v>
      </c>
      <c r="M2750">
        <v>98.922283190000002</v>
      </c>
      <c r="N2750">
        <v>98.738964159999995</v>
      </c>
    </row>
    <row r="2751" spans="1:14" x14ac:dyDescent="0.25">
      <c r="A2751" t="s">
        <v>2159</v>
      </c>
      <c r="B2751" s="6">
        <v>43888</v>
      </c>
      <c r="C2751">
        <v>1.65</v>
      </c>
      <c r="D2751" s="6">
        <v>47541</v>
      </c>
      <c r="E2751" s="6">
        <v>43888</v>
      </c>
      <c r="F2751">
        <v>110.14940076000001</v>
      </c>
      <c r="G2751">
        <v>102.86958043</v>
      </c>
      <c r="H2751">
        <v>96.119002660000007</v>
      </c>
      <c r="I2751">
        <v>89.856459130000005</v>
      </c>
      <c r="J2751">
        <v>84.044157929999997</v>
      </c>
      <c r="K2751">
        <v>78.647422860000006</v>
      </c>
      <c r="L2751">
        <v>73.634420700000007</v>
      </c>
      <c r="M2751">
        <v>68.975913770000005</v>
      </c>
      <c r="N2751">
        <v>64.645035419999999</v>
      </c>
    </row>
    <row r="2752" spans="1:14" x14ac:dyDescent="0.25">
      <c r="A2752" t="s">
        <v>2311</v>
      </c>
      <c r="B2752" s="6">
        <v>43896</v>
      </c>
      <c r="C2752">
        <v>1.38</v>
      </c>
      <c r="D2752" s="6">
        <v>47548</v>
      </c>
      <c r="E2752" s="6">
        <v>43896</v>
      </c>
      <c r="F2752">
        <v>106.55458623</v>
      </c>
      <c r="G2752">
        <v>99.453868170000007</v>
      </c>
      <c r="H2752">
        <v>92.870851259999995</v>
      </c>
      <c r="I2752">
        <v>86.765191790000003</v>
      </c>
      <c r="J2752">
        <v>81.099888269999994</v>
      </c>
      <c r="K2752">
        <v>75.840987940000005</v>
      </c>
      <c r="L2752">
        <v>70.957320510000002</v>
      </c>
      <c r="M2752">
        <v>66.420256449999997</v>
      </c>
      <c r="N2752">
        <v>62.203487610000003</v>
      </c>
    </row>
    <row r="2753" spans="1:14" x14ac:dyDescent="0.25">
      <c r="A2753" t="s">
        <v>2022</v>
      </c>
      <c r="B2753" s="6">
        <v>43980</v>
      </c>
      <c r="C2753">
        <v>0.56000000000000005</v>
      </c>
      <c r="D2753" s="6">
        <v>45441</v>
      </c>
      <c r="E2753" s="6">
        <v>43980</v>
      </c>
      <c r="F2753">
        <v>99.742296640000006</v>
      </c>
      <c r="G2753">
        <v>98.280097119999994</v>
      </c>
      <c r="H2753">
        <v>96.846487499999995</v>
      </c>
      <c r="I2753">
        <v>95.440704859999997</v>
      </c>
      <c r="J2753">
        <v>94.062012949999996</v>
      </c>
      <c r="K2753">
        <v>92.709700979999994</v>
      </c>
      <c r="L2753">
        <v>91.3830825</v>
      </c>
      <c r="M2753">
        <v>90.081494419999999</v>
      </c>
      <c r="N2753">
        <v>88.804295940000003</v>
      </c>
    </row>
    <row r="2754" spans="1:14" x14ac:dyDescent="0.25">
      <c r="A2754" t="s">
        <v>1132</v>
      </c>
      <c r="B2754" s="6">
        <v>43353</v>
      </c>
      <c r="C2754">
        <v>3.43</v>
      </c>
      <c r="D2754" s="6">
        <v>47004</v>
      </c>
      <c r="E2754" s="6">
        <v>43353</v>
      </c>
      <c r="F2754">
        <v>118.25930362</v>
      </c>
      <c r="G2754">
        <v>112.22285873</v>
      </c>
      <c r="H2754">
        <v>106.53882951999999</v>
      </c>
      <c r="I2754">
        <v>101.1846958</v>
      </c>
      <c r="J2754">
        <v>96.139496890000004</v>
      </c>
      <c r="K2754">
        <v>91.38371506</v>
      </c>
      <c r="L2754">
        <v>86.899168459999999</v>
      </c>
      <c r="M2754">
        <v>82.668912559999995</v>
      </c>
      <c r="N2754">
        <v>78.677149360000001</v>
      </c>
    </row>
    <row r="2755" spans="1:14" x14ac:dyDescent="0.25">
      <c r="A2755" t="s">
        <v>2336</v>
      </c>
      <c r="B2755" s="6">
        <v>43682</v>
      </c>
      <c r="C2755">
        <v>1.88</v>
      </c>
      <c r="D2755" s="6">
        <v>45142</v>
      </c>
      <c r="E2755" s="6">
        <v>43682</v>
      </c>
      <c r="F2755">
        <v>100.50783337999999</v>
      </c>
      <c r="G2755">
        <v>99.832561290000001</v>
      </c>
      <c r="H2755">
        <v>99.166335910000001</v>
      </c>
      <c r="I2755">
        <v>98.508976369999999</v>
      </c>
      <c r="J2755">
        <v>97.860306609999995</v>
      </c>
      <c r="K2755">
        <v>97.220155199999994</v>
      </c>
      <c r="L2755">
        <v>96.588355210000003</v>
      </c>
      <c r="M2755">
        <v>95.964744019999998</v>
      </c>
      <c r="N2755">
        <v>95.349163219999994</v>
      </c>
    </row>
    <row r="2756" spans="1:14" x14ac:dyDescent="0.25">
      <c r="A2756" t="s">
        <v>132</v>
      </c>
      <c r="B2756" s="6">
        <v>42233</v>
      </c>
      <c r="C2756">
        <v>3.19</v>
      </c>
      <c r="D2756" s="6">
        <v>46616</v>
      </c>
      <c r="E2756" s="6">
        <v>42233</v>
      </c>
      <c r="F2756">
        <v>114.16944021</v>
      </c>
      <c r="G2756">
        <v>109.30901732</v>
      </c>
      <c r="H2756">
        <v>104.68684020000001</v>
      </c>
      <c r="I2756">
        <v>100.28990432000001</v>
      </c>
      <c r="J2756">
        <v>96.105989559999998</v>
      </c>
      <c r="K2756">
        <v>92.12360812</v>
      </c>
      <c r="L2756">
        <v>88.331956239999997</v>
      </c>
      <c r="M2756">
        <v>84.72086942</v>
      </c>
      <c r="N2756">
        <v>81.280780840000006</v>
      </c>
    </row>
    <row r="2757" spans="1:14" x14ac:dyDescent="0.25">
      <c r="A2757" t="s">
        <v>899</v>
      </c>
      <c r="B2757" s="6">
        <v>43154</v>
      </c>
      <c r="C2757">
        <v>2.92</v>
      </c>
      <c r="D2757" s="6">
        <v>44910</v>
      </c>
      <c r="E2757" s="6">
        <v>43154</v>
      </c>
      <c r="F2757">
        <v>100.11481644</v>
      </c>
      <c r="G2757">
        <v>100.07314457</v>
      </c>
      <c r="H2757">
        <v>100.03152516999999</v>
      </c>
      <c r="I2757">
        <v>99.989958119999997</v>
      </c>
      <c r="J2757">
        <v>99.948443319999996</v>
      </c>
      <c r="K2757">
        <v>99.906980669999996</v>
      </c>
      <c r="L2757">
        <v>99.865570070000004</v>
      </c>
      <c r="M2757">
        <v>99.824211410000004</v>
      </c>
      <c r="N2757">
        <v>99.782904590000001</v>
      </c>
    </row>
    <row r="2758" spans="1:14" x14ac:dyDescent="0.25">
      <c r="A2758" t="s">
        <v>1894</v>
      </c>
      <c r="B2758" s="6">
        <v>43685</v>
      </c>
      <c r="C2758">
        <v>1.7</v>
      </c>
      <c r="D2758" s="6">
        <v>45512</v>
      </c>
      <c r="E2758" s="6">
        <v>43685</v>
      </c>
      <c r="F2758">
        <v>101.72650698</v>
      </c>
      <c r="G2758">
        <v>100.05848211999999</v>
      </c>
      <c r="H2758">
        <v>98.425602690000005</v>
      </c>
      <c r="I2758">
        <v>96.826822739999997</v>
      </c>
      <c r="J2758">
        <v>95.261138099999997</v>
      </c>
      <c r="K2758">
        <v>93.727584179999994</v>
      </c>
      <c r="L2758">
        <v>92.225234029999996</v>
      </c>
      <c r="M2758">
        <v>90.753196439999996</v>
      </c>
      <c r="N2758">
        <v>89.310614209999997</v>
      </c>
    </row>
    <row r="2759" spans="1:14" x14ac:dyDescent="0.25">
      <c r="A2759" t="s">
        <v>2217</v>
      </c>
      <c r="B2759" s="6">
        <v>44034</v>
      </c>
      <c r="C2759">
        <v>2.1</v>
      </c>
      <c r="D2759" s="6">
        <v>45859</v>
      </c>
      <c r="E2759" s="6">
        <v>44034</v>
      </c>
      <c r="F2759">
        <v>104.06952912</v>
      </c>
      <c r="G2759">
        <v>101.45538501999999</v>
      </c>
      <c r="H2759">
        <v>98.920098350000004</v>
      </c>
      <c r="I2759">
        <v>96.460800550000002</v>
      </c>
      <c r="J2759">
        <v>94.074747770000002</v>
      </c>
      <c r="K2759">
        <v>91.759314489999994</v>
      </c>
      <c r="L2759">
        <v>89.511987480000002</v>
      </c>
      <c r="M2759">
        <v>87.330360110000001</v>
      </c>
      <c r="N2759">
        <v>85.212127089999996</v>
      </c>
    </row>
    <row r="2760" spans="1:14" x14ac:dyDescent="0.25">
      <c r="A2760" t="s">
        <v>3698</v>
      </c>
      <c r="B2760" s="6">
        <v>44846</v>
      </c>
      <c r="C2760">
        <v>4.7</v>
      </c>
      <c r="D2760" s="6">
        <v>45576</v>
      </c>
      <c r="E2760" s="6">
        <v>44846</v>
      </c>
      <c r="F2760">
        <v>107.20348909000001</v>
      </c>
      <c r="G2760">
        <v>105.31965068</v>
      </c>
      <c r="H2760">
        <v>103.47850068</v>
      </c>
      <c r="I2760">
        <v>101.67882118</v>
      </c>
      <c r="J2760">
        <v>99.919436869999998</v>
      </c>
      <c r="K2760">
        <v>98.199213189999995</v>
      </c>
      <c r="L2760">
        <v>96.517054669999993</v>
      </c>
      <c r="M2760">
        <v>94.871903340000003</v>
      </c>
      <c r="N2760">
        <v>93.262737189999996</v>
      </c>
    </row>
    <row r="2761" spans="1:14" x14ac:dyDescent="0.25">
      <c r="A2761" t="s">
        <v>282</v>
      </c>
      <c r="B2761" s="6">
        <v>42915</v>
      </c>
      <c r="C2761">
        <v>2.2000000000000002</v>
      </c>
      <c r="D2761" s="6">
        <v>45106</v>
      </c>
      <c r="E2761" s="6">
        <v>42915</v>
      </c>
      <c r="F2761">
        <v>100.76248411</v>
      </c>
      <c r="G2761">
        <v>100.18177796000001</v>
      </c>
      <c r="H2761">
        <v>99.607749290000001</v>
      </c>
      <c r="I2761">
        <v>99.040283439999996</v>
      </c>
      <c r="J2761">
        <v>98.479268390000001</v>
      </c>
      <c r="K2761">
        <v>97.924594650000003</v>
      </c>
      <c r="L2761">
        <v>97.376155190000006</v>
      </c>
      <c r="M2761">
        <v>96.833845370000006</v>
      </c>
      <c r="N2761">
        <v>96.297562909999996</v>
      </c>
    </row>
    <row r="2762" spans="1:14" x14ac:dyDescent="0.25">
      <c r="A2762" t="s">
        <v>2339</v>
      </c>
      <c r="B2762" s="6">
        <v>43686</v>
      </c>
      <c r="C2762">
        <v>2.12</v>
      </c>
      <c r="D2762" s="6">
        <v>47339</v>
      </c>
      <c r="E2762" s="6">
        <v>43686</v>
      </c>
      <c r="F2762">
        <v>112.94129389</v>
      </c>
      <c r="G2762">
        <v>106.10315312</v>
      </c>
      <c r="H2762">
        <v>99.725970189999998</v>
      </c>
      <c r="I2762">
        <v>93.776237550000005</v>
      </c>
      <c r="J2762">
        <v>88.223055099999996</v>
      </c>
      <c r="K2762">
        <v>83.037913770000003</v>
      </c>
      <c r="L2762">
        <v>78.194498159999995</v>
      </c>
      <c r="M2762">
        <v>73.668506590000007</v>
      </c>
      <c r="N2762">
        <v>69.437486759999999</v>
      </c>
    </row>
    <row r="2763" spans="1:14" x14ac:dyDescent="0.25">
      <c r="A2763" t="s">
        <v>2287</v>
      </c>
      <c r="B2763" s="6">
        <v>43777</v>
      </c>
      <c r="C2763">
        <v>2.08</v>
      </c>
      <c r="D2763" s="6">
        <v>45583</v>
      </c>
      <c r="E2763" s="6">
        <v>43777</v>
      </c>
      <c r="F2763">
        <v>102.32713723000001</v>
      </c>
      <c r="G2763">
        <v>100.471991</v>
      </c>
      <c r="H2763">
        <v>98.659445939999998</v>
      </c>
      <c r="I2763">
        <v>96.888275109999995</v>
      </c>
      <c r="J2763">
        <v>95.157294780000001</v>
      </c>
      <c r="K2763">
        <v>93.465362659999997</v>
      </c>
      <c r="L2763">
        <v>91.811376120000006</v>
      </c>
      <c r="M2763">
        <v>90.194270579999994</v>
      </c>
      <c r="N2763">
        <v>88.613017959999993</v>
      </c>
    </row>
    <row r="2764" spans="1:14" x14ac:dyDescent="0.25">
      <c r="A2764" t="s">
        <v>1866</v>
      </c>
      <c r="B2764" s="6">
        <v>43829</v>
      </c>
      <c r="C2764">
        <v>1.77</v>
      </c>
      <c r="D2764" s="6">
        <v>45261</v>
      </c>
      <c r="E2764" s="6">
        <v>43829</v>
      </c>
      <c r="F2764">
        <v>100.69457607</v>
      </c>
      <c r="G2764">
        <v>99.700265599999994</v>
      </c>
      <c r="H2764">
        <v>98.725501249999994</v>
      </c>
      <c r="I2764">
        <v>97.769711389999998</v>
      </c>
      <c r="J2764">
        <v>96.832346470000005</v>
      </c>
      <c r="K2764">
        <v>95.912877969999997</v>
      </c>
      <c r="L2764">
        <v>95.010797420000003</v>
      </c>
      <c r="M2764">
        <v>94.125615429999996</v>
      </c>
      <c r="N2764">
        <v>93.25686082</v>
      </c>
    </row>
    <row r="2765" spans="1:14" x14ac:dyDescent="0.25">
      <c r="A2765" t="s">
        <v>1879</v>
      </c>
      <c r="B2765" s="6">
        <v>43888</v>
      </c>
      <c r="C2765">
        <v>1.47</v>
      </c>
      <c r="D2765" s="6">
        <v>45715</v>
      </c>
      <c r="E2765" s="6">
        <v>43888</v>
      </c>
      <c r="F2765">
        <v>101.70695815000001</v>
      </c>
      <c r="G2765">
        <v>99.503646070000002</v>
      </c>
      <c r="H2765">
        <v>97.358498769999997</v>
      </c>
      <c r="I2765">
        <v>95.269552329999996</v>
      </c>
      <c r="J2765">
        <v>93.234926540000004</v>
      </c>
      <c r="K2765">
        <v>91.252820510000006</v>
      </c>
      <c r="L2765">
        <v>89.321508539999996</v>
      </c>
      <c r="M2765">
        <v>87.43933629</v>
      </c>
      <c r="N2765">
        <v>85.60471708</v>
      </c>
    </row>
    <row r="2766" spans="1:14" x14ac:dyDescent="0.25">
      <c r="A2766" t="s">
        <v>2263</v>
      </c>
      <c r="B2766" s="6">
        <v>44061</v>
      </c>
      <c r="C2766">
        <v>1.36</v>
      </c>
      <c r="D2766" s="6">
        <v>46981</v>
      </c>
      <c r="E2766" s="6">
        <v>44061</v>
      </c>
      <c r="F2766">
        <v>106.26203139</v>
      </c>
      <c r="G2766">
        <v>100.62630485</v>
      </c>
      <c r="H2766">
        <v>95.321830910000003</v>
      </c>
      <c r="I2766">
        <v>90.327434010000005</v>
      </c>
      <c r="J2766">
        <v>85.623403719999999</v>
      </c>
      <c r="K2766">
        <v>81.19138538</v>
      </c>
      <c r="L2766">
        <v>77.014279419999994</v>
      </c>
      <c r="M2766">
        <v>73.076148840000002</v>
      </c>
      <c r="N2766">
        <v>69.362133940000007</v>
      </c>
    </row>
    <row r="2767" spans="1:14" x14ac:dyDescent="0.25">
      <c r="A2767" t="s">
        <v>392</v>
      </c>
      <c r="B2767" s="6">
        <v>41584</v>
      </c>
      <c r="C2767">
        <v>3.57</v>
      </c>
      <c r="D2767" s="6">
        <v>45245</v>
      </c>
      <c r="E2767" s="6">
        <v>41584</v>
      </c>
      <c r="F2767">
        <v>102.21333316</v>
      </c>
      <c r="G2767">
        <v>101.2562193</v>
      </c>
      <c r="H2767">
        <v>100.3170496</v>
      </c>
      <c r="I2767">
        <v>99.395322289999996</v>
      </c>
      <c r="J2767">
        <v>98.490554200000005</v>
      </c>
      <c r="K2767">
        <v>97.602279850000002</v>
      </c>
      <c r="L2767">
        <v>96.730050689999999</v>
      </c>
      <c r="M2767">
        <v>95.8734343</v>
      </c>
      <c r="N2767">
        <v>95.032013710000001</v>
      </c>
    </row>
    <row r="2768" spans="1:14" x14ac:dyDescent="0.25">
      <c r="A2768" t="s">
        <v>149</v>
      </c>
      <c r="B2768" s="6">
        <v>42367</v>
      </c>
      <c r="C2768">
        <v>3.76</v>
      </c>
      <c r="D2768" s="6">
        <v>49674</v>
      </c>
      <c r="E2768" s="6">
        <v>42367</v>
      </c>
      <c r="F2768">
        <v>136.25866576000001</v>
      </c>
      <c r="G2768">
        <v>122.32046687</v>
      </c>
      <c r="H2768">
        <v>110.03131388</v>
      </c>
      <c r="I2768">
        <v>99.183760399999997</v>
      </c>
      <c r="J2768">
        <v>89.597603469999996</v>
      </c>
      <c r="K2768">
        <v>81.116174209999997</v>
      </c>
      <c r="L2768">
        <v>73.603150220000003</v>
      </c>
      <c r="M2768">
        <v>66.939814170000005</v>
      </c>
      <c r="N2768">
        <v>61.02269407</v>
      </c>
    </row>
    <row r="2769" spans="1:14" x14ac:dyDescent="0.25">
      <c r="A2769" t="s">
        <v>945</v>
      </c>
      <c r="B2769" s="6">
        <v>43250</v>
      </c>
      <c r="C2769">
        <v>3.61</v>
      </c>
      <c r="D2769" s="6">
        <v>48366</v>
      </c>
      <c r="E2769" s="6">
        <v>43250</v>
      </c>
      <c r="F2769">
        <v>128.06131400000001</v>
      </c>
      <c r="G2769">
        <v>117.96637126</v>
      </c>
      <c r="H2769">
        <v>108.78072284</v>
      </c>
      <c r="I2769">
        <v>100.41680429</v>
      </c>
      <c r="J2769">
        <v>92.795934239999994</v>
      </c>
      <c r="K2769">
        <v>85.847370799999993</v>
      </c>
      <c r="L2769">
        <v>79.507472649999997</v>
      </c>
      <c r="M2769">
        <v>73.718952569999999</v>
      </c>
      <c r="N2769">
        <v>68.430212839999996</v>
      </c>
    </row>
    <row r="2770" spans="1:14" x14ac:dyDescent="0.25">
      <c r="A2770" t="s">
        <v>1224</v>
      </c>
      <c r="B2770" s="6">
        <v>43452</v>
      </c>
      <c r="C2770">
        <v>3.09</v>
      </c>
      <c r="D2770" s="6">
        <v>45278</v>
      </c>
      <c r="E2770" s="6">
        <v>43452</v>
      </c>
      <c r="F2770">
        <v>101.97888198</v>
      </c>
      <c r="G2770">
        <v>100.93443341</v>
      </c>
      <c r="H2770">
        <v>99.911375759999999</v>
      </c>
      <c r="I2770">
        <v>98.909056309999997</v>
      </c>
      <c r="J2770">
        <v>97.92684869</v>
      </c>
      <c r="K2770">
        <v>96.964151509999994</v>
      </c>
      <c r="L2770">
        <v>96.020387200000002</v>
      </c>
      <c r="M2770">
        <v>95.095000769999999</v>
      </c>
      <c r="N2770">
        <v>94.187458770000006</v>
      </c>
    </row>
    <row r="2771" spans="1:14" x14ac:dyDescent="0.25">
      <c r="A2771" t="s">
        <v>1152</v>
      </c>
      <c r="B2771" s="6">
        <v>43472</v>
      </c>
      <c r="C2771">
        <v>2.87</v>
      </c>
      <c r="D2771" s="6">
        <v>44932</v>
      </c>
      <c r="E2771" s="6">
        <v>43472</v>
      </c>
      <c r="F2771">
        <v>100.26241336</v>
      </c>
      <c r="G2771">
        <v>100.15974598</v>
      </c>
      <c r="H2771">
        <v>100.05729782</v>
      </c>
      <c r="I2771">
        <v>99.955068179999998</v>
      </c>
      <c r="J2771">
        <v>99.853056319999993</v>
      </c>
      <c r="K2771">
        <v>99.751261529999994</v>
      </c>
      <c r="L2771">
        <v>99.649683109999998</v>
      </c>
      <c r="M2771">
        <v>99.548320329999996</v>
      </c>
      <c r="N2771">
        <v>99.447172510000001</v>
      </c>
    </row>
    <row r="2772" spans="1:14" x14ac:dyDescent="0.25">
      <c r="A2772" t="s">
        <v>3699</v>
      </c>
      <c r="B2772" s="6">
        <v>44414</v>
      </c>
      <c r="C2772">
        <v>2.2799999999999998</v>
      </c>
      <c r="D2772" s="6">
        <v>46969</v>
      </c>
      <c r="E2772" s="6">
        <v>44414</v>
      </c>
      <c r="F2772">
        <v>111.49425046</v>
      </c>
      <c r="G2772">
        <v>105.74316102</v>
      </c>
      <c r="H2772">
        <v>100.32596808</v>
      </c>
      <c r="I2772">
        <v>95.2215104</v>
      </c>
      <c r="J2772">
        <v>90.410079960000004</v>
      </c>
      <c r="K2772">
        <v>85.873314250000007</v>
      </c>
      <c r="L2772">
        <v>81.594097140000002</v>
      </c>
      <c r="M2772">
        <v>77.556467609999999</v>
      </c>
      <c r="N2772">
        <v>73.745535649999994</v>
      </c>
    </row>
    <row r="2773" spans="1:14" x14ac:dyDescent="0.25">
      <c r="A2773" t="s">
        <v>265</v>
      </c>
      <c r="B2773" s="6">
        <v>42619</v>
      </c>
      <c r="C2773">
        <v>2.2799999999999998</v>
      </c>
      <c r="D2773" s="6">
        <v>46269</v>
      </c>
      <c r="E2773" s="6">
        <v>42619</v>
      </c>
      <c r="F2773">
        <v>107.50987567</v>
      </c>
      <c r="G2773">
        <v>103.73871907</v>
      </c>
      <c r="H2773">
        <v>100.1205744</v>
      </c>
      <c r="I2773">
        <v>96.648365740000003</v>
      </c>
      <c r="J2773">
        <v>93.315388380000002</v>
      </c>
      <c r="K2773">
        <v>90.115286859999998</v>
      </c>
      <c r="L2773">
        <v>87.042034389999998</v>
      </c>
      <c r="M2773">
        <v>84.089913670000001</v>
      </c>
      <c r="N2773">
        <v>81.253498969999995</v>
      </c>
    </row>
    <row r="2774" spans="1:14" x14ac:dyDescent="0.25">
      <c r="A2774" t="s">
        <v>1284</v>
      </c>
      <c r="B2774" s="6">
        <v>43399</v>
      </c>
      <c r="C2774">
        <v>3.28</v>
      </c>
      <c r="D2774" s="6">
        <v>45225</v>
      </c>
      <c r="E2774" s="6">
        <v>43399</v>
      </c>
      <c r="F2774">
        <v>101.82947111</v>
      </c>
      <c r="G2774">
        <v>100.92750826</v>
      </c>
      <c r="H2774">
        <v>100.04152240000001</v>
      </c>
      <c r="I2774">
        <v>99.171091520000004</v>
      </c>
      <c r="J2774">
        <v>98.315808390000001</v>
      </c>
      <c r="K2774">
        <v>97.475279880000002</v>
      </c>
      <c r="L2774">
        <v>96.649126350000003</v>
      </c>
      <c r="M2774">
        <v>95.836981129999998</v>
      </c>
      <c r="N2774">
        <v>95.03848988</v>
      </c>
    </row>
    <row r="2775" spans="1:14" x14ac:dyDescent="0.25">
      <c r="A2775" t="s">
        <v>1455</v>
      </c>
      <c r="B2775" s="6">
        <v>43672</v>
      </c>
      <c r="C2775">
        <v>2.44</v>
      </c>
      <c r="D2775" s="6">
        <v>46227</v>
      </c>
      <c r="E2775" s="6">
        <v>43672</v>
      </c>
      <c r="F2775">
        <v>107.78706538</v>
      </c>
      <c r="G2775">
        <v>104.12327549</v>
      </c>
      <c r="H2775">
        <v>100.60432041</v>
      </c>
      <c r="I2775">
        <v>97.223661820000004</v>
      </c>
      <c r="J2775">
        <v>93.975096230000005</v>
      </c>
      <c r="K2775">
        <v>90.852735609999996</v>
      </c>
      <c r="L2775">
        <v>87.850989319999996</v>
      </c>
      <c r="M2775">
        <v>84.964547170000003</v>
      </c>
      <c r="N2775">
        <v>82.188363609999996</v>
      </c>
    </row>
    <row r="2776" spans="1:14" x14ac:dyDescent="0.25">
      <c r="A2776" t="s">
        <v>2283</v>
      </c>
      <c r="B2776" s="6">
        <v>43742</v>
      </c>
      <c r="C2776">
        <v>1.54</v>
      </c>
      <c r="D2776" s="6">
        <v>45569</v>
      </c>
      <c r="E2776" s="6">
        <v>43742</v>
      </c>
      <c r="F2776">
        <v>101.64916212</v>
      </c>
      <c r="G2776">
        <v>99.829750160000003</v>
      </c>
      <c r="H2776">
        <v>98.051514260000005</v>
      </c>
      <c r="I2776">
        <v>96.313286840000004</v>
      </c>
      <c r="J2776">
        <v>94.613940779999993</v>
      </c>
      <c r="K2776">
        <v>92.952387729999998</v>
      </c>
      <c r="L2776">
        <v>91.327576570000005</v>
      </c>
      <c r="M2776">
        <v>89.738491830000001</v>
      </c>
      <c r="N2776">
        <v>88.184152319999995</v>
      </c>
    </row>
    <row r="2777" spans="1:14" x14ac:dyDescent="0.25">
      <c r="A2777" t="s">
        <v>2051</v>
      </c>
      <c r="B2777" s="6">
        <v>43746</v>
      </c>
      <c r="C2777">
        <v>1.71</v>
      </c>
      <c r="D2777" s="6">
        <v>45573</v>
      </c>
      <c r="E2777" s="6">
        <v>43746</v>
      </c>
      <c r="F2777">
        <v>101.59295161999999</v>
      </c>
      <c r="G2777">
        <v>99.770751419999996</v>
      </c>
      <c r="H2777">
        <v>97.989889460000001</v>
      </c>
      <c r="I2777">
        <v>96.249190479999996</v>
      </c>
      <c r="J2777">
        <v>94.547520030000001</v>
      </c>
      <c r="K2777">
        <v>92.883782760000003</v>
      </c>
      <c r="L2777">
        <v>91.256920870000002</v>
      </c>
      <c r="M2777">
        <v>89.665912520000006</v>
      </c>
      <c r="N2777">
        <v>88.109770440000005</v>
      </c>
    </row>
    <row r="2778" spans="1:14" x14ac:dyDescent="0.25">
      <c r="A2778" t="s">
        <v>68</v>
      </c>
      <c r="B2778" s="6">
        <v>41046</v>
      </c>
      <c r="C2778">
        <v>2.42</v>
      </c>
      <c r="D2778" s="6">
        <v>45077</v>
      </c>
      <c r="E2778" s="6">
        <v>41046</v>
      </c>
      <c r="F2778">
        <v>100.80490777</v>
      </c>
      <c r="G2778">
        <v>100.30268425</v>
      </c>
      <c r="H2778">
        <v>99.805453459999995</v>
      </c>
      <c r="I2778">
        <v>99.313141279999996</v>
      </c>
      <c r="J2778">
        <v>98.825675020000006</v>
      </c>
      <c r="K2778">
        <v>98.342983459999999</v>
      </c>
      <c r="L2778">
        <v>97.864996739999995</v>
      </c>
      <c r="M2778">
        <v>97.391646359999996</v>
      </c>
      <c r="N2778">
        <v>96.922865150000007</v>
      </c>
    </row>
    <row r="2779" spans="1:14" x14ac:dyDescent="0.25">
      <c r="A2779" t="s">
        <v>217</v>
      </c>
      <c r="B2779" s="6">
        <v>42552</v>
      </c>
      <c r="C2779">
        <v>1.73</v>
      </c>
      <c r="D2779" s="6">
        <v>45110</v>
      </c>
      <c r="E2779" s="6">
        <v>42552</v>
      </c>
      <c r="F2779">
        <v>100.39169314999999</v>
      </c>
      <c r="G2779">
        <v>99.802671050000001</v>
      </c>
      <c r="H2779">
        <v>99.220539160000001</v>
      </c>
      <c r="I2779">
        <v>98.645177169999997</v>
      </c>
      <c r="J2779">
        <v>98.076467550000004</v>
      </c>
      <c r="K2779">
        <v>97.514295450000006</v>
      </c>
      <c r="L2779">
        <v>96.958548699999994</v>
      </c>
      <c r="M2779">
        <v>96.409117629999997</v>
      </c>
      <c r="N2779">
        <v>95.865895089999995</v>
      </c>
    </row>
    <row r="2780" spans="1:14" x14ac:dyDescent="0.25">
      <c r="A2780" t="s">
        <v>971</v>
      </c>
      <c r="B2780" s="6">
        <v>43193</v>
      </c>
      <c r="C2780">
        <v>3.07</v>
      </c>
      <c r="D2780" s="6">
        <v>46846</v>
      </c>
      <c r="E2780" s="6">
        <v>43193</v>
      </c>
      <c r="F2780">
        <v>116.5549171</v>
      </c>
      <c r="G2780">
        <v>110.95748594</v>
      </c>
      <c r="H2780">
        <v>105.66705269000001</v>
      </c>
      <c r="I2780">
        <v>100.66517738</v>
      </c>
      <c r="J2780">
        <v>95.93461886</v>
      </c>
      <c r="K2780">
        <v>91.459251019999996</v>
      </c>
      <c r="L2780">
        <v>87.223985240000005</v>
      </c>
      <c r="M2780">
        <v>83.214698650000003</v>
      </c>
      <c r="N2780">
        <v>79.418167679999996</v>
      </c>
    </row>
    <row r="2781" spans="1:14" x14ac:dyDescent="0.25">
      <c r="A2781" t="s">
        <v>925</v>
      </c>
      <c r="B2781" s="6">
        <v>43249</v>
      </c>
      <c r="C2781">
        <v>3</v>
      </c>
      <c r="D2781" s="6">
        <v>45072</v>
      </c>
      <c r="E2781" s="6">
        <v>43249</v>
      </c>
      <c r="F2781">
        <v>100.99132562</v>
      </c>
      <c r="G2781">
        <v>100.50315965</v>
      </c>
      <c r="H2781">
        <v>100.01971072000001</v>
      </c>
      <c r="I2781">
        <v>99.540910679999996</v>
      </c>
      <c r="J2781">
        <v>99.066692669999995</v>
      </c>
      <c r="K2781">
        <v>98.596991119999998</v>
      </c>
      <c r="L2781">
        <v>98.131741700000006</v>
      </c>
      <c r="M2781">
        <v>97.670881289999997</v>
      </c>
      <c r="N2781">
        <v>97.214347979999999</v>
      </c>
    </row>
    <row r="2782" spans="1:14" x14ac:dyDescent="0.25">
      <c r="A2782" t="s">
        <v>1072</v>
      </c>
      <c r="B2782" s="6">
        <v>43378</v>
      </c>
      <c r="C2782">
        <v>3.33</v>
      </c>
      <c r="D2782" s="6">
        <v>45569</v>
      </c>
      <c r="E2782" s="6">
        <v>43378</v>
      </c>
      <c r="F2782">
        <v>104.97427546</v>
      </c>
      <c r="G2782">
        <v>103.12315743000001</v>
      </c>
      <c r="H2782">
        <v>101.31381005</v>
      </c>
      <c r="I2782">
        <v>99.545049070000005</v>
      </c>
      <c r="J2782">
        <v>97.815731330000006</v>
      </c>
      <c r="K2782">
        <v>96.124753080000005</v>
      </c>
      <c r="L2782">
        <v>94.471048319999994</v>
      </c>
      <c r="M2782">
        <v>92.853587309999995</v>
      </c>
      <c r="N2782">
        <v>91.271375030000002</v>
      </c>
    </row>
    <row r="2783" spans="1:14" x14ac:dyDescent="0.25">
      <c r="A2783" t="s">
        <v>1124</v>
      </c>
      <c r="B2783" s="6">
        <v>43635</v>
      </c>
      <c r="C2783">
        <v>2.2599999999999998</v>
      </c>
      <c r="D2783" s="6">
        <v>45462</v>
      </c>
      <c r="E2783" s="6">
        <v>43635</v>
      </c>
      <c r="F2783">
        <v>102.10788875999999</v>
      </c>
      <c r="G2783">
        <v>100.5750255</v>
      </c>
      <c r="H2783">
        <v>99.07267023</v>
      </c>
      <c r="I2783">
        <v>97.599981630000002</v>
      </c>
      <c r="J2783">
        <v>96.156148939999994</v>
      </c>
      <c r="K2783">
        <v>94.740390550000001</v>
      </c>
      <c r="L2783">
        <v>93.351952699999998</v>
      </c>
      <c r="M2783">
        <v>91.990108210000002</v>
      </c>
      <c r="N2783">
        <v>90.654155349999996</v>
      </c>
    </row>
    <row r="2784" spans="1:14" x14ac:dyDescent="0.25">
      <c r="A2784" t="s">
        <v>1932</v>
      </c>
      <c r="B2784" s="6">
        <v>43740</v>
      </c>
      <c r="C2784">
        <v>1.84</v>
      </c>
      <c r="D2784" s="6">
        <v>45567</v>
      </c>
      <c r="E2784" s="6">
        <v>43740</v>
      </c>
      <c r="F2784">
        <v>101.81279121</v>
      </c>
      <c r="G2784">
        <v>100.0040132</v>
      </c>
      <c r="H2784">
        <v>98.235941409999995</v>
      </c>
      <c r="I2784">
        <v>96.507427789999994</v>
      </c>
      <c r="J2784">
        <v>94.81736377</v>
      </c>
      <c r="K2784">
        <v>93.164678690000002</v>
      </c>
      <c r="L2784">
        <v>91.548338229999999</v>
      </c>
      <c r="M2784">
        <v>89.967342990000006</v>
      </c>
      <c r="N2784">
        <v>88.420727060000004</v>
      </c>
    </row>
    <row r="2785" spans="1:14" x14ac:dyDescent="0.25">
      <c r="A2785" t="s">
        <v>2199</v>
      </c>
      <c r="B2785" s="6">
        <v>44032</v>
      </c>
      <c r="C2785">
        <v>1.54</v>
      </c>
      <c r="D2785" s="6">
        <v>45492</v>
      </c>
      <c r="E2785" s="6">
        <v>44032</v>
      </c>
      <c r="F2785">
        <v>101.06657627</v>
      </c>
      <c r="G2785">
        <v>99.462503749999996</v>
      </c>
      <c r="H2785">
        <v>97.891411660000003</v>
      </c>
      <c r="I2785">
        <v>96.352347629999997</v>
      </c>
      <c r="J2785">
        <v>94.844395899999995</v>
      </c>
      <c r="K2785">
        <v>93.366675540000003</v>
      </c>
      <c r="L2785">
        <v>91.918338750000004</v>
      </c>
      <c r="M2785">
        <v>90.498569340000003</v>
      </c>
      <c r="N2785">
        <v>89.106581180000006</v>
      </c>
    </row>
    <row r="2786" spans="1:14" x14ac:dyDescent="0.25">
      <c r="A2786" t="s">
        <v>2775</v>
      </c>
      <c r="B2786" s="6">
        <v>44243</v>
      </c>
      <c r="C2786">
        <v>0.92</v>
      </c>
      <c r="D2786" s="6">
        <v>46434</v>
      </c>
      <c r="E2786" s="6">
        <v>44243</v>
      </c>
      <c r="F2786">
        <v>103.86353773</v>
      </c>
      <c r="G2786">
        <v>99.696202459999995</v>
      </c>
      <c r="H2786">
        <v>95.717287830000004</v>
      </c>
      <c r="I2786">
        <v>91.917255920000002</v>
      </c>
      <c r="J2786">
        <v>88.287107849999998</v>
      </c>
      <c r="K2786">
        <v>84.818349870000006</v>
      </c>
      <c r="L2786">
        <v>81.502961799999994</v>
      </c>
      <c r="M2786">
        <v>78.333367690000003</v>
      </c>
      <c r="N2786">
        <v>75.302408439999994</v>
      </c>
    </row>
    <row r="2787" spans="1:14" x14ac:dyDescent="0.25">
      <c r="A2787" t="s">
        <v>454</v>
      </c>
      <c r="B2787" s="6">
        <v>39932</v>
      </c>
      <c r="C2787">
        <v>4.0999999999999996</v>
      </c>
      <c r="D2787" s="6">
        <v>45411</v>
      </c>
      <c r="E2787" s="6">
        <v>41758</v>
      </c>
      <c r="F2787">
        <v>100.32864343</v>
      </c>
      <c r="G2787">
        <v>100.23170331999999</v>
      </c>
      <c r="H2787">
        <v>100.10085687</v>
      </c>
      <c r="I2787">
        <v>99.784900429999993</v>
      </c>
      <c r="J2787">
        <v>99.251856219999993</v>
      </c>
      <c r="K2787">
        <v>98.610019269999995</v>
      </c>
      <c r="L2787">
        <v>97.934537390000003</v>
      </c>
      <c r="M2787">
        <v>97.252846989999995</v>
      </c>
      <c r="N2787">
        <v>96.577929609999998</v>
      </c>
    </row>
    <row r="2788" spans="1:14" x14ac:dyDescent="0.25">
      <c r="A2788" t="s">
        <v>438</v>
      </c>
      <c r="B2788" s="6">
        <v>41380</v>
      </c>
      <c r="C2788">
        <v>2.27</v>
      </c>
      <c r="D2788" s="6">
        <v>46861</v>
      </c>
      <c r="E2788" s="6">
        <v>43206</v>
      </c>
      <c r="F2788">
        <v>99.852824040000002</v>
      </c>
      <c r="G2788">
        <v>99.394489530000001</v>
      </c>
      <c r="H2788">
        <v>98.394019830000005</v>
      </c>
      <c r="I2788">
        <v>96.856648910000004</v>
      </c>
      <c r="J2788">
        <v>94.895743690000003</v>
      </c>
      <c r="K2788">
        <v>92.696332229999996</v>
      </c>
      <c r="L2788">
        <v>90.433124399999997</v>
      </c>
      <c r="M2788">
        <v>88.208134830000006</v>
      </c>
      <c r="N2788">
        <v>86.060016770000004</v>
      </c>
    </row>
    <row r="2789" spans="1:14" x14ac:dyDescent="0.25">
      <c r="A2789" t="s">
        <v>442</v>
      </c>
      <c r="B2789" s="6">
        <v>41767</v>
      </c>
      <c r="C2789">
        <v>2.3199999999999998</v>
      </c>
      <c r="D2789" s="6">
        <v>45420</v>
      </c>
      <c r="E2789" s="6">
        <v>43593</v>
      </c>
      <c r="F2789">
        <v>100.11084034</v>
      </c>
      <c r="G2789">
        <v>99.902771490000006</v>
      </c>
      <c r="H2789">
        <v>99.436686530000003</v>
      </c>
      <c r="I2789">
        <v>98.786701480000005</v>
      </c>
      <c r="J2789">
        <v>98.072976220000001</v>
      </c>
      <c r="K2789">
        <v>97.343717179999999</v>
      </c>
      <c r="L2789">
        <v>96.619347289999993</v>
      </c>
      <c r="M2789">
        <v>95.905917869999996</v>
      </c>
      <c r="N2789">
        <v>95.204119140000003</v>
      </c>
    </row>
    <row r="2790" spans="1:14" x14ac:dyDescent="0.25">
      <c r="A2790" t="s">
        <v>441</v>
      </c>
      <c r="B2790" s="6">
        <v>41843</v>
      </c>
      <c r="C2790">
        <v>2.2999999999999998</v>
      </c>
      <c r="D2790" s="6">
        <v>45496</v>
      </c>
      <c r="E2790" s="6">
        <v>43669</v>
      </c>
      <c r="F2790">
        <v>100.09738195</v>
      </c>
      <c r="G2790">
        <v>99.865607549999993</v>
      </c>
      <c r="H2790">
        <v>99.362070059999994</v>
      </c>
      <c r="I2790">
        <v>98.65899417</v>
      </c>
      <c r="J2790">
        <v>97.877220039999997</v>
      </c>
      <c r="K2790">
        <v>97.072785280000005</v>
      </c>
      <c r="L2790">
        <v>96.272701569999995</v>
      </c>
      <c r="M2790">
        <v>95.48506648</v>
      </c>
      <c r="N2790">
        <v>94.710766739999997</v>
      </c>
    </row>
    <row r="2791" spans="1:14" x14ac:dyDescent="0.25">
      <c r="A2791" t="s">
        <v>440</v>
      </c>
      <c r="B2791" s="6">
        <v>41962</v>
      </c>
      <c r="C2791">
        <v>2.5299999999999998</v>
      </c>
      <c r="D2791" s="6">
        <v>45615</v>
      </c>
      <c r="E2791" s="6">
        <v>43788</v>
      </c>
      <c r="F2791">
        <v>100.08279268</v>
      </c>
      <c r="G2791">
        <v>99.821522669999993</v>
      </c>
      <c r="H2791">
        <v>99.266691910000006</v>
      </c>
      <c r="I2791">
        <v>98.474675020000006</v>
      </c>
      <c r="J2791">
        <v>97.568942300000003</v>
      </c>
      <c r="K2791">
        <v>96.62486921</v>
      </c>
      <c r="L2791">
        <v>95.682277690000006</v>
      </c>
      <c r="M2791">
        <v>94.754813929999997</v>
      </c>
      <c r="N2791">
        <v>93.844328680000004</v>
      </c>
    </row>
    <row r="2792" spans="1:14" x14ac:dyDescent="0.25">
      <c r="A2792" t="s">
        <v>439</v>
      </c>
      <c r="B2792" s="6">
        <v>42037</v>
      </c>
      <c r="C2792">
        <v>1.92</v>
      </c>
      <c r="D2792" s="6">
        <v>45691</v>
      </c>
      <c r="E2792" s="6">
        <v>43864</v>
      </c>
      <c r="F2792">
        <v>99.930586500000004</v>
      </c>
      <c r="G2792">
        <v>99.557859250000007</v>
      </c>
      <c r="H2792">
        <v>98.848362530000003</v>
      </c>
      <c r="I2792">
        <v>97.91540431</v>
      </c>
      <c r="J2792">
        <v>96.881898489999998</v>
      </c>
      <c r="K2792">
        <v>95.823265969999994</v>
      </c>
      <c r="L2792">
        <v>94.775328959999996</v>
      </c>
      <c r="M2792">
        <v>93.746933130000002</v>
      </c>
      <c r="N2792">
        <v>92.738750769999996</v>
      </c>
    </row>
    <row r="2793" spans="1:14" x14ac:dyDescent="0.25">
      <c r="A2793" t="s">
        <v>444</v>
      </c>
      <c r="B2793" s="6">
        <v>42361</v>
      </c>
      <c r="C2793">
        <v>3.76</v>
      </c>
      <c r="D2793" s="6">
        <v>47840</v>
      </c>
      <c r="E2793" s="6">
        <v>44918</v>
      </c>
      <c r="F2793">
        <v>100.11667374</v>
      </c>
      <c r="G2793">
        <v>99.802361880000007</v>
      </c>
      <c r="H2793">
        <v>98.848613819999997</v>
      </c>
      <c r="I2793">
        <v>96.877767289999994</v>
      </c>
      <c r="J2793">
        <v>93.761828739999999</v>
      </c>
      <c r="K2793">
        <v>89.706888469999996</v>
      </c>
      <c r="L2793">
        <v>85.14466856</v>
      </c>
      <c r="M2793">
        <v>80.519778599999995</v>
      </c>
      <c r="N2793">
        <v>76.106495839999994</v>
      </c>
    </row>
    <row r="2794" spans="1:14" x14ac:dyDescent="0.25">
      <c r="A2794" t="s">
        <v>449</v>
      </c>
      <c r="B2794" s="6">
        <v>42654</v>
      </c>
      <c r="C2794">
        <v>2.96</v>
      </c>
      <c r="D2794" s="6">
        <v>48135</v>
      </c>
      <c r="E2794" s="6">
        <v>45210</v>
      </c>
      <c r="F2794">
        <v>100.98600902</v>
      </c>
      <c r="G2794">
        <v>99.646269230000001</v>
      </c>
      <c r="H2794">
        <v>97.610864500000005</v>
      </c>
      <c r="I2794">
        <v>94.549445019999993</v>
      </c>
      <c r="J2794">
        <v>90.371197719999998</v>
      </c>
      <c r="K2794">
        <v>85.486901119999999</v>
      </c>
      <c r="L2794">
        <v>80.445928730000006</v>
      </c>
      <c r="M2794">
        <v>75.605258289999995</v>
      </c>
      <c r="N2794">
        <v>71.098646020000004</v>
      </c>
    </row>
    <row r="2795" spans="1:14" x14ac:dyDescent="0.25">
      <c r="A2795" t="s">
        <v>452</v>
      </c>
      <c r="B2795" s="6">
        <v>42870</v>
      </c>
      <c r="C2795">
        <v>3.78</v>
      </c>
      <c r="D2795" s="6">
        <v>52001</v>
      </c>
      <c r="E2795" s="6">
        <v>45427</v>
      </c>
      <c r="F2795">
        <v>103.54889449</v>
      </c>
      <c r="G2795">
        <v>101.76064759</v>
      </c>
      <c r="H2795">
        <v>99.407954360000005</v>
      </c>
      <c r="I2795">
        <v>96.048124869999995</v>
      </c>
      <c r="J2795">
        <v>91.290020479999995</v>
      </c>
      <c r="K2795">
        <v>85.406568949999993</v>
      </c>
      <c r="L2795">
        <v>79.329019040000006</v>
      </c>
      <c r="M2795">
        <v>73.720352309999996</v>
      </c>
      <c r="N2795">
        <v>68.694318820000007</v>
      </c>
    </row>
    <row r="2796" spans="1:14" x14ac:dyDescent="0.25">
      <c r="A2796" t="s">
        <v>453</v>
      </c>
      <c r="B2796" s="6">
        <v>42874</v>
      </c>
      <c r="C2796">
        <v>3</v>
      </c>
      <c r="D2796" s="6">
        <v>48353</v>
      </c>
      <c r="E2796" s="6">
        <v>44700</v>
      </c>
      <c r="F2796">
        <v>99.992593600000006</v>
      </c>
      <c r="G2796">
        <v>99.627346979999999</v>
      </c>
      <c r="H2796">
        <v>98.596240969999997</v>
      </c>
      <c r="I2796">
        <v>96.695078319999993</v>
      </c>
      <c r="J2796">
        <v>93.944309489999995</v>
      </c>
      <c r="K2796">
        <v>90.592155539999993</v>
      </c>
      <c r="L2796">
        <v>87.020000440000004</v>
      </c>
      <c r="M2796">
        <v>83.510016250000007</v>
      </c>
      <c r="N2796">
        <v>80.184345019999995</v>
      </c>
    </row>
    <row r="2797" spans="1:14" x14ac:dyDescent="0.25">
      <c r="A2797" t="s">
        <v>445</v>
      </c>
      <c r="B2797" s="6">
        <v>42921</v>
      </c>
      <c r="C2797">
        <v>2.85</v>
      </c>
      <c r="D2797" s="6">
        <v>48401</v>
      </c>
      <c r="E2797" s="6">
        <v>46574</v>
      </c>
      <c r="F2797">
        <v>109.12800556000001</v>
      </c>
      <c r="G2797">
        <v>105.293798</v>
      </c>
      <c r="H2797">
        <v>101.47543654</v>
      </c>
      <c r="I2797">
        <v>97.65709837</v>
      </c>
      <c r="J2797">
        <v>93.838229339999998</v>
      </c>
      <c r="K2797">
        <v>90.062158940000003</v>
      </c>
      <c r="L2797">
        <v>86.394350489999994</v>
      </c>
      <c r="M2797">
        <v>82.895146670000003</v>
      </c>
      <c r="N2797">
        <v>79.594218119999994</v>
      </c>
    </row>
    <row r="2798" spans="1:14" x14ac:dyDescent="0.25">
      <c r="A2798" t="s">
        <v>450</v>
      </c>
      <c r="B2798" s="6">
        <v>42949</v>
      </c>
      <c r="C2798">
        <v>2.92</v>
      </c>
      <c r="D2798" s="6">
        <v>46601</v>
      </c>
      <c r="E2798" s="6">
        <v>44775</v>
      </c>
      <c r="F2798">
        <v>99.807015309999997</v>
      </c>
      <c r="G2798">
        <v>99.535843380000003</v>
      </c>
      <c r="H2798">
        <v>98.643701879999995</v>
      </c>
      <c r="I2798">
        <v>97.051333569999997</v>
      </c>
      <c r="J2798">
        <v>94.86140116</v>
      </c>
      <c r="K2798">
        <v>92.235485769999997</v>
      </c>
      <c r="L2798">
        <v>89.410141600000003</v>
      </c>
      <c r="M2798">
        <v>86.565160489999997</v>
      </c>
      <c r="N2798">
        <v>83.806704569999994</v>
      </c>
    </row>
    <row r="2799" spans="1:14" x14ac:dyDescent="0.25">
      <c r="A2799" t="s">
        <v>446</v>
      </c>
      <c r="B2799" s="6">
        <v>42956</v>
      </c>
      <c r="C2799">
        <v>2.35</v>
      </c>
      <c r="D2799" s="6">
        <v>46608</v>
      </c>
      <c r="E2799" s="6">
        <v>44782</v>
      </c>
      <c r="F2799">
        <v>99.912371809999996</v>
      </c>
      <c r="G2799">
        <v>99.518919629999999</v>
      </c>
      <c r="H2799">
        <v>98.632707850000003</v>
      </c>
      <c r="I2799">
        <v>97.2599874</v>
      </c>
      <c r="J2799">
        <v>95.518945790000004</v>
      </c>
      <c r="K2799">
        <v>93.563135200000005</v>
      </c>
      <c r="L2799">
        <v>91.544529429999997</v>
      </c>
      <c r="M2799">
        <v>89.550299010000003</v>
      </c>
      <c r="N2799">
        <v>87.616194759999999</v>
      </c>
    </row>
    <row r="2800" spans="1:14" x14ac:dyDescent="0.25">
      <c r="A2800" t="s">
        <v>447</v>
      </c>
      <c r="B2800" s="6">
        <v>43012</v>
      </c>
      <c r="C2800">
        <v>2.74</v>
      </c>
      <c r="D2800" s="6">
        <v>46664</v>
      </c>
      <c r="E2800" s="6">
        <v>44838</v>
      </c>
      <c r="F2800">
        <v>99.953990739999995</v>
      </c>
      <c r="G2800">
        <v>99.597803330000005</v>
      </c>
      <c r="H2800">
        <v>98.678382150000004</v>
      </c>
      <c r="I2800">
        <v>97.087680480000003</v>
      </c>
      <c r="J2800">
        <v>94.881807069999994</v>
      </c>
      <c r="K2800">
        <v>92.219975030000001</v>
      </c>
      <c r="L2800">
        <v>89.343891510000006</v>
      </c>
      <c r="M2800">
        <v>86.442491110000006</v>
      </c>
      <c r="N2800">
        <v>83.629965619999993</v>
      </c>
    </row>
    <row r="2801" spans="1:14" x14ac:dyDescent="0.25">
      <c r="A2801" t="s">
        <v>455</v>
      </c>
      <c r="B2801" s="6">
        <v>43013</v>
      </c>
      <c r="C2801">
        <v>3.29</v>
      </c>
      <c r="D2801" s="6">
        <v>48492</v>
      </c>
      <c r="E2801" s="6">
        <v>44839</v>
      </c>
      <c r="F2801">
        <v>100.06484075</v>
      </c>
      <c r="G2801">
        <v>99.624572310000005</v>
      </c>
      <c r="H2801">
        <v>98.444155379999998</v>
      </c>
      <c r="I2801">
        <v>96.129756209999996</v>
      </c>
      <c r="J2801">
        <v>92.664736989999994</v>
      </c>
      <c r="K2801">
        <v>88.353168089999997</v>
      </c>
      <c r="L2801">
        <v>83.738521239999997</v>
      </c>
      <c r="M2801">
        <v>79.237256349999996</v>
      </c>
      <c r="N2801">
        <v>75.024347649999996</v>
      </c>
    </row>
    <row r="2802" spans="1:14" x14ac:dyDescent="0.25">
      <c r="A2802" t="s">
        <v>448</v>
      </c>
      <c r="B2802" s="6">
        <v>43105</v>
      </c>
      <c r="C2802">
        <v>3.07</v>
      </c>
      <c r="D2802" s="6">
        <v>46757</v>
      </c>
      <c r="E2802" s="6">
        <v>44931</v>
      </c>
      <c r="F2802">
        <v>100.34806450000001</v>
      </c>
      <c r="G2802">
        <v>100.00058540000001</v>
      </c>
      <c r="H2802">
        <v>99.327002390000004</v>
      </c>
      <c r="I2802">
        <v>98.215229719999996</v>
      </c>
      <c r="J2802">
        <v>96.655153389999995</v>
      </c>
      <c r="K2802">
        <v>94.745627780000007</v>
      </c>
      <c r="L2802">
        <v>92.651888479999997</v>
      </c>
      <c r="M2802">
        <v>90.506186619999994</v>
      </c>
      <c r="N2802">
        <v>88.399752710000001</v>
      </c>
    </row>
    <row r="2803" spans="1:14" x14ac:dyDescent="0.25">
      <c r="A2803" t="s">
        <v>443</v>
      </c>
      <c r="B2803" s="6">
        <v>43105</v>
      </c>
      <c r="C2803">
        <v>3.07</v>
      </c>
      <c r="D2803" s="6">
        <v>46757</v>
      </c>
      <c r="E2803" s="6">
        <v>44931</v>
      </c>
      <c r="F2803">
        <v>100.34806450000001</v>
      </c>
      <c r="G2803">
        <v>100.00058540000001</v>
      </c>
      <c r="H2803">
        <v>99.327002390000004</v>
      </c>
      <c r="I2803">
        <v>98.215229710000003</v>
      </c>
      <c r="J2803">
        <v>96.655153369999994</v>
      </c>
      <c r="K2803">
        <v>94.745627749999997</v>
      </c>
      <c r="L2803">
        <v>92.651888439999993</v>
      </c>
      <c r="M2803">
        <v>90.506186560000003</v>
      </c>
      <c r="N2803">
        <v>88.399752629999995</v>
      </c>
    </row>
    <row r="2804" spans="1:14" x14ac:dyDescent="0.25">
      <c r="A2804" t="s">
        <v>451</v>
      </c>
      <c r="B2804" s="6">
        <v>43130</v>
      </c>
      <c r="C2804">
        <v>2.92</v>
      </c>
      <c r="D2804" s="6">
        <v>46783</v>
      </c>
      <c r="E2804" s="6">
        <v>44956</v>
      </c>
      <c r="F2804">
        <v>100.2829235</v>
      </c>
      <c r="G2804">
        <v>99.911678660000007</v>
      </c>
      <c r="H2804">
        <v>99.185193279999993</v>
      </c>
      <c r="I2804">
        <v>98.004292100000001</v>
      </c>
      <c r="J2804">
        <v>96.375408329999999</v>
      </c>
      <c r="K2804">
        <v>94.420180830000007</v>
      </c>
      <c r="L2804">
        <v>92.302828579999996</v>
      </c>
      <c r="M2804">
        <v>90.153596350000001</v>
      </c>
      <c r="N2804">
        <v>88.053012300000006</v>
      </c>
    </row>
    <row r="2805" spans="1:14" x14ac:dyDescent="0.25">
      <c r="A2805" t="s">
        <v>986</v>
      </c>
      <c r="B2805" s="6">
        <v>43161</v>
      </c>
      <c r="C2805">
        <v>3.89</v>
      </c>
      <c r="D2805" s="6">
        <v>48640</v>
      </c>
      <c r="E2805" s="6">
        <v>44987</v>
      </c>
      <c r="F2805">
        <v>100.65680144</v>
      </c>
      <c r="G2805">
        <v>100.19426190999999</v>
      </c>
      <c r="H2805">
        <v>99.18265504</v>
      </c>
      <c r="I2805">
        <v>97.24017345</v>
      </c>
      <c r="J2805">
        <v>94.021004110000007</v>
      </c>
      <c r="K2805">
        <v>89.659810989999997</v>
      </c>
      <c r="L2805">
        <v>84.655262179999994</v>
      </c>
      <c r="M2805">
        <v>79.572906930000002</v>
      </c>
      <c r="N2805">
        <v>74.759037950000007</v>
      </c>
    </row>
    <row r="2806" spans="1:14" x14ac:dyDescent="0.25">
      <c r="A2806" t="s">
        <v>985</v>
      </c>
      <c r="B2806" s="6">
        <v>43174</v>
      </c>
      <c r="C2806">
        <v>3.76</v>
      </c>
      <c r="D2806" s="6">
        <v>48653</v>
      </c>
      <c r="E2806" s="6">
        <v>45733</v>
      </c>
      <c r="F2806">
        <v>106.77021034000001</v>
      </c>
      <c r="G2806">
        <v>104.03664478</v>
      </c>
      <c r="H2806">
        <v>101.01361805000001</v>
      </c>
      <c r="I2806">
        <v>97.486447620000007</v>
      </c>
      <c r="J2806">
        <v>93.275503229999998</v>
      </c>
      <c r="K2806">
        <v>88.400643189999997</v>
      </c>
      <c r="L2806">
        <v>83.178035449999996</v>
      </c>
      <c r="M2806">
        <v>78.006652110000005</v>
      </c>
      <c r="N2806">
        <v>73.155258410000002</v>
      </c>
    </row>
    <row r="2807" spans="1:14" x14ac:dyDescent="0.25">
      <c r="A2807" t="s">
        <v>987</v>
      </c>
      <c r="B2807" s="6">
        <v>43224</v>
      </c>
      <c r="C2807">
        <v>3.62</v>
      </c>
      <c r="D2807" s="6">
        <v>46877</v>
      </c>
      <c r="E2807" s="6">
        <v>45050</v>
      </c>
      <c r="F2807">
        <v>101.13765617999999</v>
      </c>
      <c r="G2807">
        <v>100.46813473</v>
      </c>
      <c r="H2807">
        <v>99.500862949999998</v>
      </c>
      <c r="I2807">
        <v>98.047409180000002</v>
      </c>
      <c r="J2807">
        <v>95.909370429999996</v>
      </c>
      <c r="K2807">
        <v>93.056762019999994</v>
      </c>
      <c r="L2807">
        <v>89.69631176</v>
      </c>
      <c r="M2807">
        <v>86.089800100000005</v>
      </c>
      <c r="N2807">
        <v>82.493651600000007</v>
      </c>
    </row>
    <row r="2808" spans="1:14" x14ac:dyDescent="0.25">
      <c r="A2808" t="s">
        <v>983</v>
      </c>
      <c r="B2808" s="6">
        <v>43278</v>
      </c>
      <c r="C2808">
        <v>3.63</v>
      </c>
      <c r="D2808" s="6">
        <v>48760</v>
      </c>
      <c r="E2808" s="6">
        <v>45107</v>
      </c>
      <c r="F2808">
        <v>101.13577737999999</v>
      </c>
      <c r="G2808">
        <v>100.45264512999999</v>
      </c>
      <c r="H2808">
        <v>99.421759420000001</v>
      </c>
      <c r="I2808">
        <v>97.794977770000003</v>
      </c>
      <c r="J2808">
        <v>95.330816409999997</v>
      </c>
      <c r="K2808">
        <v>92.050729469999993</v>
      </c>
      <c r="L2808">
        <v>88.301312600000003</v>
      </c>
      <c r="M2808">
        <v>84.46731613</v>
      </c>
      <c r="N2808">
        <v>80.798141819999998</v>
      </c>
    </row>
    <row r="2809" spans="1:14" x14ac:dyDescent="0.25">
      <c r="A2809" t="s">
        <v>984</v>
      </c>
      <c r="B2809" s="6">
        <v>43284</v>
      </c>
      <c r="C2809">
        <v>3.4</v>
      </c>
      <c r="D2809" s="6">
        <v>46937</v>
      </c>
      <c r="E2809" s="6">
        <v>45110</v>
      </c>
      <c r="F2809">
        <v>101.24482460999999</v>
      </c>
      <c r="G2809">
        <v>100.48748159</v>
      </c>
      <c r="H2809">
        <v>99.539414669999999</v>
      </c>
      <c r="I2809">
        <v>98.297627030000001</v>
      </c>
      <c r="J2809">
        <v>96.664977199999996</v>
      </c>
      <c r="K2809">
        <v>94.655503449999998</v>
      </c>
      <c r="L2809">
        <v>92.421763459999994</v>
      </c>
      <c r="M2809">
        <v>90.113138629999995</v>
      </c>
      <c r="N2809">
        <v>87.843341199999998</v>
      </c>
    </row>
    <row r="2810" spans="1:14" x14ac:dyDescent="0.25">
      <c r="A2810" t="s">
        <v>1326</v>
      </c>
      <c r="B2810" s="6">
        <v>43476</v>
      </c>
      <c r="C2810">
        <v>3.74</v>
      </c>
      <c r="D2810" s="6">
        <v>48955</v>
      </c>
      <c r="E2810" s="6">
        <v>45302</v>
      </c>
      <c r="F2810">
        <v>102.88084670000001</v>
      </c>
      <c r="G2810">
        <v>101.41967440000001</v>
      </c>
      <c r="H2810">
        <v>99.550323550000002</v>
      </c>
      <c r="I2810">
        <v>96.965784859999999</v>
      </c>
      <c r="J2810">
        <v>93.388541090000004</v>
      </c>
      <c r="K2810">
        <v>88.874972819999996</v>
      </c>
      <c r="L2810">
        <v>83.910162349999993</v>
      </c>
      <c r="M2810">
        <v>79.006034450000001</v>
      </c>
      <c r="N2810">
        <v>74.424231449999994</v>
      </c>
    </row>
    <row r="2811" spans="1:14" x14ac:dyDescent="0.25">
      <c r="A2811" t="s">
        <v>1327</v>
      </c>
      <c r="B2811" s="6">
        <v>43481</v>
      </c>
      <c r="C2811">
        <v>3.61</v>
      </c>
      <c r="D2811" s="6">
        <v>48961</v>
      </c>
      <c r="E2811" s="6">
        <v>45307</v>
      </c>
      <c r="F2811">
        <v>102.567426</v>
      </c>
      <c r="G2811">
        <v>101.2005506</v>
      </c>
      <c r="H2811">
        <v>99.515984290000006</v>
      </c>
      <c r="I2811">
        <v>97.298284670000001</v>
      </c>
      <c r="J2811">
        <v>94.336465459999999</v>
      </c>
      <c r="K2811">
        <v>90.696375000000003</v>
      </c>
      <c r="L2811">
        <v>86.715798140000004</v>
      </c>
      <c r="M2811">
        <v>82.760164770000003</v>
      </c>
      <c r="N2811">
        <v>79.022238779999995</v>
      </c>
    </row>
    <row r="2812" spans="1:14" x14ac:dyDescent="0.25">
      <c r="A2812" t="s">
        <v>1322</v>
      </c>
      <c r="B2812" s="6">
        <v>43500</v>
      </c>
      <c r="C2812">
        <v>3.98</v>
      </c>
      <c r="D2812" s="6">
        <v>48981</v>
      </c>
      <c r="E2812" s="6">
        <v>45324</v>
      </c>
      <c r="F2812">
        <v>102.87895506</v>
      </c>
      <c r="G2812">
        <v>101.44051657999999</v>
      </c>
      <c r="H2812">
        <v>99.535941620000003</v>
      </c>
      <c r="I2812">
        <v>96.824497109999996</v>
      </c>
      <c r="J2812">
        <v>93.022566260000005</v>
      </c>
      <c r="K2812">
        <v>88.1844885</v>
      </c>
      <c r="L2812">
        <v>82.845408980000002</v>
      </c>
      <c r="M2812">
        <v>77.570679589999997</v>
      </c>
      <c r="N2812">
        <v>72.652169610000001</v>
      </c>
    </row>
    <row r="2813" spans="1:14" x14ac:dyDescent="0.25">
      <c r="A2813" t="s">
        <v>1325</v>
      </c>
      <c r="B2813" s="6">
        <v>43518</v>
      </c>
      <c r="C2813">
        <v>3.66</v>
      </c>
      <c r="D2813" s="6">
        <v>48997</v>
      </c>
      <c r="E2813" s="6">
        <v>46075</v>
      </c>
      <c r="F2813">
        <v>109.45508626</v>
      </c>
      <c r="G2813">
        <v>105.63462010000001</v>
      </c>
      <c r="H2813">
        <v>101.49237241</v>
      </c>
      <c r="I2813">
        <v>96.870509580000004</v>
      </c>
      <c r="J2813">
        <v>91.644345639999997</v>
      </c>
      <c r="K2813">
        <v>85.938128129999996</v>
      </c>
      <c r="L2813">
        <v>80.083668200000005</v>
      </c>
      <c r="M2813">
        <v>74.450528050000003</v>
      </c>
      <c r="N2813">
        <v>69.250725779999996</v>
      </c>
    </row>
    <row r="2814" spans="1:14" x14ac:dyDescent="0.25">
      <c r="A2814" t="s">
        <v>1323</v>
      </c>
      <c r="B2814" s="6">
        <v>43525</v>
      </c>
      <c r="C2814">
        <v>3.86</v>
      </c>
      <c r="D2814" s="6">
        <v>49004</v>
      </c>
      <c r="E2814" s="6">
        <v>46083</v>
      </c>
      <c r="F2814">
        <v>109.37153418</v>
      </c>
      <c r="G2814">
        <v>105.68566190999999</v>
      </c>
      <c r="H2814">
        <v>101.6826295</v>
      </c>
      <c r="I2814">
        <v>97.205514539999996</v>
      </c>
      <c r="J2814">
        <v>92.134993260000002</v>
      </c>
      <c r="K2814">
        <v>86.576843749999995</v>
      </c>
      <c r="L2814">
        <v>80.847965149999993</v>
      </c>
      <c r="M2814">
        <v>75.315951780000006</v>
      </c>
      <c r="N2814">
        <v>70.198909610000001</v>
      </c>
    </row>
    <row r="2815" spans="1:14" x14ac:dyDescent="0.25">
      <c r="A2815" t="s">
        <v>1319</v>
      </c>
      <c r="B2815" s="6">
        <v>43564</v>
      </c>
      <c r="C2815">
        <v>2.91</v>
      </c>
      <c r="D2815" s="6">
        <v>47217</v>
      </c>
      <c r="E2815" s="6">
        <v>45391</v>
      </c>
      <c r="F2815">
        <v>102.57880091</v>
      </c>
      <c r="G2815">
        <v>100.98671819</v>
      </c>
      <c r="H2815">
        <v>99.127391849999995</v>
      </c>
      <c r="I2815">
        <v>96.851823139999993</v>
      </c>
      <c r="J2815">
        <v>94.046494730000006</v>
      </c>
      <c r="K2815">
        <v>90.776533650000005</v>
      </c>
      <c r="L2815">
        <v>87.28257558</v>
      </c>
      <c r="M2815">
        <v>83.806295599999999</v>
      </c>
      <c r="N2815">
        <v>80.482023740000002</v>
      </c>
    </row>
    <row r="2816" spans="1:14" x14ac:dyDescent="0.25">
      <c r="A2816" t="s">
        <v>1320</v>
      </c>
      <c r="B2816" s="6">
        <v>43564</v>
      </c>
      <c r="C2816">
        <v>3.01</v>
      </c>
      <c r="D2816" s="6">
        <v>47217</v>
      </c>
      <c r="E2816" s="6">
        <v>45391</v>
      </c>
      <c r="F2816">
        <v>102.65804547</v>
      </c>
      <c r="G2816">
        <v>101.06994220999999</v>
      </c>
      <c r="H2816">
        <v>99.14513445</v>
      </c>
      <c r="I2816">
        <v>96.740635839999996</v>
      </c>
      <c r="J2816">
        <v>93.734837990000003</v>
      </c>
      <c r="K2816">
        <v>90.183485529999999</v>
      </c>
      <c r="L2816">
        <v>86.356488330000005</v>
      </c>
      <c r="M2816">
        <v>82.530539039999994</v>
      </c>
      <c r="N2816">
        <v>78.872106349999996</v>
      </c>
    </row>
    <row r="2817" spans="1:14" x14ac:dyDescent="0.25">
      <c r="A2817" t="s">
        <v>1324</v>
      </c>
      <c r="B2817" s="6">
        <v>43585</v>
      </c>
      <c r="C2817">
        <v>3.41</v>
      </c>
      <c r="D2817" s="6">
        <v>49062</v>
      </c>
      <c r="E2817" s="6">
        <v>46140</v>
      </c>
      <c r="F2817">
        <v>108.74144545999999</v>
      </c>
      <c r="G2817">
        <v>104.76393234</v>
      </c>
      <c r="H2817">
        <v>100.42817512000001</v>
      </c>
      <c r="I2817">
        <v>95.550374149999996</v>
      </c>
      <c r="J2817">
        <v>90.086146810000002</v>
      </c>
      <c r="K2817">
        <v>84.199984029999996</v>
      </c>
      <c r="L2817">
        <v>78.285751869999999</v>
      </c>
      <c r="M2817">
        <v>72.687417019999998</v>
      </c>
      <c r="N2817">
        <v>67.555589729999994</v>
      </c>
    </row>
    <row r="2818" spans="1:14" x14ac:dyDescent="0.25">
      <c r="A2818" t="s">
        <v>1321</v>
      </c>
      <c r="B2818" s="6">
        <v>43605</v>
      </c>
      <c r="C2818">
        <v>3.7</v>
      </c>
      <c r="D2818" s="6">
        <v>52737</v>
      </c>
      <c r="E2818" s="6">
        <v>45432</v>
      </c>
      <c r="F2818">
        <v>103.30250085999999</v>
      </c>
      <c r="G2818">
        <v>101.12913257</v>
      </c>
      <c r="H2818">
        <v>98.154083490000005</v>
      </c>
      <c r="I2818">
        <v>93.782095209999994</v>
      </c>
      <c r="J2818">
        <v>87.831512410000002</v>
      </c>
      <c r="K2818">
        <v>81.093835909999996</v>
      </c>
      <c r="L2818">
        <v>74.671761529999998</v>
      </c>
      <c r="M2818">
        <v>68.939231789999994</v>
      </c>
      <c r="N2818">
        <v>63.864886560000002</v>
      </c>
    </row>
    <row r="2819" spans="1:14" x14ac:dyDescent="0.25">
      <c r="A2819" t="s">
        <v>1328</v>
      </c>
      <c r="B2819" s="6">
        <v>43615</v>
      </c>
      <c r="C2819">
        <v>2.85</v>
      </c>
      <c r="D2819" s="6">
        <v>49094</v>
      </c>
      <c r="E2819" s="6">
        <v>45442</v>
      </c>
      <c r="F2819">
        <v>102.5096734</v>
      </c>
      <c r="G2819">
        <v>100.68556585</v>
      </c>
      <c r="H2819">
        <v>98.442954</v>
      </c>
      <c r="I2819">
        <v>95.57514544</v>
      </c>
      <c r="J2819">
        <v>91.976041640000005</v>
      </c>
      <c r="K2819">
        <v>87.889106760000004</v>
      </c>
      <c r="L2819">
        <v>83.717325099999996</v>
      </c>
      <c r="M2819">
        <v>79.735380719999995</v>
      </c>
      <c r="N2819">
        <v>76.020134720000001</v>
      </c>
    </row>
    <row r="2820" spans="1:14" x14ac:dyDescent="0.25">
      <c r="A2820" t="s">
        <v>2440</v>
      </c>
      <c r="B2820" s="6">
        <v>43684</v>
      </c>
      <c r="C2820">
        <v>2.27</v>
      </c>
      <c r="D2820" s="6">
        <v>49163</v>
      </c>
      <c r="E2820" s="6">
        <v>45480</v>
      </c>
      <c r="F2820">
        <v>101.70110330999999</v>
      </c>
      <c r="G2820">
        <v>99.512608830000005</v>
      </c>
      <c r="H2820">
        <v>96.777977559999997</v>
      </c>
      <c r="I2820">
        <v>93.311583929999998</v>
      </c>
      <c r="J2820">
        <v>89.208328850000001</v>
      </c>
      <c r="K2820">
        <v>84.878911349999996</v>
      </c>
      <c r="L2820">
        <v>80.6873875</v>
      </c>
      <c r="M2820">
        <v>76.767411039999999</v>
      </c>
      <c r="N2820">
        <v>73.127392009999994</v>
      </c>
    </row>
    <row r="2821" spans="1:14" x14ac:dyDescent="0.25">
      <c r="A2821" t="s">
        <v>2441</v>
      </c>
      <c r="B2821" s="6">
        <v>43684</v>
      </c>
      <c r="C2821">
        <v>2.27</v>
      </c>
      <c r="D2821" s="6">
        <v>49163</v>
      </c>
      <c r="E2821" s="6">
        <v>45511</v>
      </c>
      <c r="F2821">
        <v>101.85286712</v>
      </c>
      <c r="G2821">
        <v>99.594252670000003</v>
      </c>
      <c r="H2821">
        <v>96.811210669999994</v>
      </c>
      <c r="I2821">
        <v>93.319521170000002</v>
      </c>
      <c r="J2821">
        <v>89.209158880000004</v>
      </c>
      <c r="K2821">
        <v>84.878930229999995</v>
      </c>
      <c r="L2821">
        <v>80.687387270000002</v>
      </c>
      <c r="M2821">
        <v>76.767410740000003</v>
      </c>
      <c r="N2821">
        <v>73.127391660000001</v>
      </c>
    </row>
    <row r="2822" spans="1:14" x14ac:dyDescent="0.25">
      <c r="A2822" t="s">
        <v>2442</v>
      </c>
      <c r="B2822" s="6">
        <v>43704</v>
      </c>
      <c r="C2822">
        <v>1.9</v>
      </c>
      <c r="D2822" s="6">
        <v>47357</v>
      </c>
      <c r="E2822" s="6">
        <v>45531</v>
      </c>
      <c r="F2822">
        <v>101.56295541999999</v>
      </c>
      <c r="G2822">
        <v>99.764408570000001</v>
      </c>
      <c r="H2822">
        <v>97.752414450000003</v>
      </c>
      <c r="I2822">
        <v>95.435474389999996</v>
      </c>
      <c r="J2822">
        <v>92.826976270000003</v>
      </c>
      <c r="K2822">
        <v>90.07456363</v>
      </c>
      <c r="L2822">
        <v>87.341504189999995</v>
      </c>
      <c r="M2822">
        <v>84.709846799999994</v>
      </c>
      <c r="N2822">
        <v>82.196039450000001</v>
      </c>
    </row>
    <row r="2823" spans="1:14" x14ac:dyDescent="0.25">
      <c r="A2823" t="s">
        <v>2443</v>
      </c>
      <c r="B2823" s="6">
        <v>43738</v>
      </c>
      <c r="C2823">
        <v>2.04</v>
      </c>
      <c r="D2823" s="6">
        <v>47392</v>
      </c>
      <c r="E2823" s="6">
        <v>45565</v>
      </c>
      <c r="F2823">
        <v>101.8075669</v>
      </c>
      <c r="G2823">
        <v>100.01843608999999</v>
      </c>
      <c r="H2823">
        <v>98.028894570000006</v>
      </c>
      <c r="I2823">
        <v>95.737386299999997</v>
      </c>
      <c r="J2823">
        <v>93.144861640000002</v>
      </c>
      <c r="K2823">
        <v>90.381563709999995</v>
      </c>
      <c r="L2823">
        <v>87.617677650000005</v>
      </c>
      <c r="M2823">
        <v>84.949640290000005</v>
      </c>
      <c r="N2823">
        <v>82.401216910000002</v>
      </c>
    </row>
    <row r="2824" spans="1:14" x14ac:dyDescent="0.25">
      <c r="A2824" t="s">
        <v>2434</v>
      </c>
      <c r="B2824" s="6">
        <v>43738</v>
      </c>
      <c r="C2824">
        <v>2.04</v>
      </c>
      <c r="D2824" s="6">
        <v>47392</v>
      </c>
      <c r="E2824" s="6">
        <v>45565</v>
      </c>
      <c r="F2824">
        <v>101.80756685999999</v>
      </c>
      <c r="G2824">
        <v>100.01843585</v>
      </c>
      <c r="H2824">
        <v>98.028894019999996</v>
      </c>
      <c r="I2824">
        <v>95.737385320000001</v>
      </c>
      <c r="J2824">
        <v>93.144860100000002</v>
      </c>
      <c r="K2824">
        <v>90.381561570000002</v>
      </c>
      <c r="L2824">
        <v>87.617674930000007</v>
      </c>
      <c r="M2824">
        <v>84.949637030000005</v>
      </c>
      <c r="N2824">
        <v>82.401213159999998</v>
      </c>
    </row>
    <row r="2825" spans="1:14" x14ac:dyDescent="0.25">
      <c r="A2825" t="s">
        <v>2435</v>
      </c>
      <c r="B2825" s="6">
        <v>43745</v>
      </c>
      <c r="C2825">
        <v>2</v>
      </c>
      <c r="D2825" s="6">
        <v>47396</v>
      </c>
      <c r="E2825" s="6">
        <v>45572</v>
      </c>
      <c r="F2825">
        <v>101.59001066</v>
      </c>
      <c r="G2825">
        <v>99.652112630000005</v>
      </c>
      <c r="H2825">
        <v>97.503144480000003</v>
      </c>
      <c r="I2825">
        <v>95.067607850000002</v>
      </c>
      <c r="J2825">
        <v>92.364129890000001</v>
      </c>
      <c r="K2825">
        <v>89.548512540000004</v>
      </c>
      <c r="L2825">
        <v>86.775848139999994</v>
      </c>
      <c r="M2825">
        <v>84.115163850000002</v>
      </c>
      <c r="N2825">
        <v>81.57639236</v>
      </c>
    </row>
    <row r="2826" spans="1:14" x14ac:dyDescent="0.25">
      <c r="A2826" t="s">
        <v>2436</v>
      </c>
      <c r="B2826" s="6">
        <v>43745</v>
      </c>
      <c r="C2826">
        <v>2</v>
      </c>
      <c r="D2826" s="6">
        <v>47396</v>
      </c>
      <c r="E2826" s="6">
        <v>45572</v>
      </c>
      <c r="F2826">
        <v>101.59001089</v>
      </c>
      <c r="G2826">
        <v>99.652112560000006</v>
      </c>
      <c r="H2826">
        <v>97.503144059999997</v>
      </c>
      <c r="I2826">
        <v>95.067607030000005</v>
      </c>
      <c r="J2826">
        <v>92.364128600000001</v>
      </c>
      <c r="K2826">
        <v>89.548510750000005</v>
      </c>
      <c r="L2826">
        <v>86.775845869999998</v>
      </c>
      <c r="M2826">
        <v>84.115161110000003</v>
      </c>
      <c r="N2826">
        <v>81.57638919</v>
      </c>
    </row>
    <row r="2827" spans="1:14" x14ac:dyDescent="0.25">
      <c r="A2827" t="s">
        <v>2437</v>
      </c>
      <c r="B2827" s="6">
        <v>43766</v>
      </c>
      <c r="C2827">
        <v>2.4900000000000002</v>
      </c>
      <c r="D2827" s="6">
        <v>49244</v>
      </c>
      <c r="E2827" s="6">
        <v>45593</v>
      </c>
      <c r="F2827">
        <v>102.65684263999999</v>
      </c>
      <c r="G2827">
        <v>100.3141734</v>
      </c>
      <c r="H2827">
        <v>97.538228090000004</v>
      </c>
      <c r="I2827">
        <v>94.109227599999997</v>
      </c>
      <c r="J2827">
        <v>90.063705870000007</v>
      </c>
      <c r="K2827">
        <v>85.721695539999999</v>
      </c>
      <c r="L2827">
        <v>81.459379350000006</v>
      </c>
      <c r="M2827">
        <v>77.458931190000001</v>
      </c>
      <c r="N2827">
        <v>73.745034810000007</v>
      </c>
    </row>
    <row r="2828" spans="1:14" x14ac:dyDescent="0.25">
      <c r="A2828" t="s">
        <v>2438</v>
      </c>
      <c r="B2828" s="6">
        <v>43769</v>
      </c>
      <c r="C2828">
        <v>2.9</v>
      </c>
      <c r="D2828" s="6">
        <v>51074</v>
      </c>
      <c r="E2828" s="6">
        <v>45596</v>
      </c>
      <c r="F2828">
        <v>102.55455014</v>
      </c>
      <c r="G2828">
        <v>99.940064309999997</v>
      </c>
      <c r="H2828">
        <v>96.531528629999997</v>
      </c>
      <c r="I2828">
        <v>92.055040050000002</v>
      </c>
      <c r="J2828">
        <v>86.653070170000007</v>
      </c>
      <c r="K2828">
        <v>81.004170380000005</v>
      </c>
      <c r="L2828">
        <v>75.683187520000004</v>
      </c>
      <c r="M2828">
        <v>70.848895330000005</v>
      </c>
      <c r="N2828">
        <v>66.477257339999994</v>
      </c>
    </row>
    <row r="2829" spans="1:14" x14ac:dyDescent="0.25">
      <c r="A2829" t="s">
        <v>2439</v>
      </c>
      <c r="B2829" s="6">
        <v>43769</v>
      </c>
      <c r="C2829">
        <v>2.59</v>
      </c>
      <c r="D2829" s="6">
        <v>49247</v>
      </c>
      <c r="E2829" s="6">
        <v>45596</v>
      </c>
      <c r="F2829">
        <v>102.23082495</v>
      </c>
      <c r="G2829">
        <v>99.933516780000005</v>
      </c>
      <c r="H2829">
        <v>97.159703350000001</v>
      </c>
      <c r="I2829">
        <v>93.696218630000004</v>
      </c>
      <c r="J2829">
        <v>89.614716790000003</v>
      </c>
      <c r="K2829">
        <v>85.274737569999999</v>
      </c>
      <c r="L2829">
        <v>81.049879910000001</v>
      </c>
      <c r="M2829">
        <v>77.093567840000006</v>
      </c>
      <c r="N2829">
        <v>73.420972550000002</v>
      </c>
    </row>
    <row r="2830" spans="1:14" x14ac:dyDescent="0.25">
      <c r="A2830" t="s">
        <v>2429</v>
      </c>
      <c r="B2830" s="6">
        <v>43819</v>
      </c>
      <c r="C2830">
        <v>2.57</v>
      </c>
      <c r="D2830" s="6">
        <v>48201</v>
      </c>
      <c r="E2830" s="6">
        <v>45646</v>
      </c>
      <c r="F2830">
        <v>102.91832288000001</v>
      </c>
      <c r="G2830">
        <v>100.69989317</v>
      </c>
      <c r="H2830">
        <v>98.226201509999996</v>
      </c>
      <c r="I2830">
        <v>95.382904060000001</v>
      </c>
      <c r="J2830">
        <v>92.136335779999996</v>
      </c>
      <c r="K2830">
        <v>88.662514349999995</v>
      </c>
      <c r="L2830">
        <v>85.197449579999997</v>
      </c>
      <c r="M2830">
        <v>81.885317709999995</v>
      </c>
      <c r="N2830">
        <v>78.759864989999997</v>
      </c>
    </row>
    <row r="2831" spans="1:14" x14ac:dyDescent="0.25">
      <c r="A2831" t="s">
        <v>2430</v>
      </c>
      <c r="B2831" s="6">
        <v>43838</v>
      </c>
      <c r="C2831">
        <v>2.4</v>
      </c>
      <c r="D2831" s="6">
        <v>49317</v>
      </c>
      <c r="E2831" s="6">
        <v>45665</v>
      </c>
      <c r="F2831">
        <v>102.81057831</v>
      </c>
      <c r="G2831">
        <v>100.17701466</v>
      </c>
      <c r="H2831">
        <v>97.073208410000007</v>
      </c>
      <c r="I2831">
        <v>93.331189940000002</v>
      </c>
      <c r="J2831">
        <v>89.019750790000003</v>
      </c>
      <c r="K2831">
        <v>84.511051660000007</v>
      </c>
      <c r="L2831">
        <v>80.160180049999994</v>
      </c>
      <c r="M2831">
        <v>76.108230910000003</v>
      </c>
      <c r="N2831">
        <v>72.362889499999994</v>
      </c>
    </row>
    <row r="2832" spans="1:14" x14ac:dyDescent="0.25">
      <c r="A2832" t="s">
        <v>2431</v>
      </c>
      <c r="B2832" s="6">
        <v>43838</v>
      </c>
      <c r="C2832">
        <v>2.52</v>
      </c>
      <c r="D2832" s="6">
        <v>47491</v>
      </c>
      <c r="E2832" s="6">
        <v>45665</v>
      </c>
      <c r="F2832">
        <v>102.88543420000001</v>
      </c>
      <c r="G2832">
        <v>100.36099634999999</v>
      </c>
      <c r="H2832">
        <v>97.454269370000006</v>
      </c>
      <c r="I2832">
        <v>94.037344610000005</v>
      </c>
      <c r="J2832">
        <v>90.110393360000003</v>
      </c>
      <c r="K2832">
        <v>85.905911660000001</v>
      </c>
      <c r="L2832">
        <v>81.726282100000006</v>
      </c>
      <c r="M2832">
        <v>77.744151389999999</v>
      </c>
      <c r="N2832">
        <v>74.00406941</v>
      </c>
    </row>
    <row r="2833" spans="1:14" x14ac:dyDescent="0.25">
      <c r="A2833" t="s">
        <v>2432</v>
      </c>
      <c r="B2833" s="6">
        <v>43840</v>
      </c>
      <c r="C2833">
        <v>2.57</v>
      </c>
      <c r="D2833" s="6">
        <v>49319</v>
      </c>
      <c r="E2833" s="6">
        <v>45667</v>
      </c>
      <c r="F2833">
        <v>102.83791664</v>
      </c>
      <c r="G2833">
        <v>100.22597967</v>
      </c>
      <c r="H2833">
        <v>97.174335990000003</v>
      </c>
      <c r="I2833">
        <v>93.507388109999994</v>
      </c>
      <c r="J2833">
        <v>89.291595369999996</v>
      </c>
      <c r="K2833">
        <v>84.869086420000002</v>
      </c>
      <c r="L2833">
        <v>80.587096590000002</v>
      </c>
      <c r="M2833">
        <v>76.586466860000002</v>
      </c>
      <c r="N2833">
        <v>72.878149579999999</v>
      </c>
    </row>
    <row r="2834" spans="1:14" x14ac:dyDescent="0.25">
      <c r="A2834" t="s">
        <v>2433</v>
      </c>
      <c r="B2834" s="6">
        <v>43845</v>
      </c>
      <c r="C2834">
        <v>2.16</v>
      </c>
      <c r="D2834" s="6">
        <v>47498</v>
      </c>
      <c r="E2834" s="6">
        <v>45672</v>
      </c>
      <c r="F2834">
        <v>102.30057965</v>
      </c>
      <c r="G2834">
        <v>100.18514489</v>
      </c>
      <c r="H2834">
        <v>97.901680900000002</v>
      </c>
      <c r="I2834">
        <v>95.369965269999994</v>
      </c>
      <c r="J2834">
        <v>92.592434890000007</v>
      </c>
      <c r="K2834">
        <v>89.698407860000003</v>
      </c>
      <c r="L2834">
        <v>86.837563119999999</v>
      </c>
      <c r="M2834">
        <v>84.090181540000003</v>
      </c>
      <c r="N2834">
        <v>81.471762530000007</v>
      </c>
    </row>
    <row r="2835" spans="1:14" x14ac:dyDescent="0.25">
      <c r="A2835" t="s">
        <v>2423</v>
      </c>
      <c r="B2835" s="6">
        <v>43845</v>
      </c>
      <c r="C2835">
        <v>2.1</v>
      </c>
      <c r="D2835" s="6">
        <v>45672</v>
      </c>
      <c r="E2835" s="6">
        <v>44941</v>
      </c>
      <c r="F2835">
        <v>99.816211300000006</v>
      </c>
      <c r="G2835">
        <v>99.259657469999993</v>
      </c>
      <c r="H2835">
        <v>98.282898549999999</v>
      </c>
      <c r="I2835">
        <v>96.963452259999997</v>
      </c>
      <c r="J2835">
        <v>95.442649669999994</v>
      </c>
      <c r="K2835">
        <v>93.862275949999997</v>
      </c>
      <c r="L2835">
        <v>92.294844319999996</v>
      </c>
      <c r="M2835">
        <v>90.761214030000005</v>
      </c>
      <c r="N2835">
        <v>89.263895239999997</v>
      </c>
    </row>
    <row r="2836" spans="1:14" x14ac:dyDescent="0.25">
      <c r="A2836" t="s">
        <v>2424</v>
      </c>
      <c r="B2836" s="6">
        <v>43896</v>
      </c>
      <c r="C2836">
        <v>1.1599999999999999</v>
      </c>
      <c r="D2836" s="6">
        <v>47548</v>
      </c>
      <c r="E2836" s="6">
        <v>45722</v>
      </c>
      <c r="F2836">
        <v>100.29893239</v>
      </c>
      <c r="G2836">
        <v>97.880595260000007</v>
      </c>
      <c r="H2836">
        <v>95.200588830000001</v>
      </c>
      <c r="I2836">
        <v>92.266264230000004</v>
      </c>
      <c r="J2836">
        <v>89.234063109999994</v>
      </c>
      <c r="K2836">
        <v>86.267771370000006</v>
      </c>
      <c r="L2836">
        <v>83.433064729999998</v>
      </c>
      <c r="M2836">
        <v>80.736516350000002</v>
      </c>
      <c r="N2836">
        <v>78.171076439999993</v>
      </c>
    </row>
    <row r="2837" spans="1:14" x14ac:dyDescent="0.25">
      <c r="A2837" t="s">
        <v>2425</v>
      </c>
      <c r="B2837" s="6">
        <v>43899</v>
      </c>
      <c r="C2837">
        <v>1.1000000000000001</v>
      </c>
      <c r="D2837" s="6">
        <v>47550</v>
      </c>
      <c r="E2837" s="6">
        <v>45725</v>
      </c>
      <c r="F2837">
        <v>100.1595336</v>
      </c>
      <c r="G2837">
        <v>97.724904289999998</v>
      </c>
      <c r="H2837">
        <v>95.025571130000003</v>
      </c>
      <c r="I2837">
        <v>92.074480629999996</v>
      </c>
      <c r="J2837">
        <v>89.038625429999996</v>
      </c>
      <c r="K2837">
        <v>86.076133479999996</v>
      </c>
      <c r="L2837">
        <v>83.247395310000002</v>
      </c>
      <c r="M2837">
        <v>80.556784759999999</v>
      </c>
      <c r="N2837">
        <v>77.997005400000006</v>
      </c>
    </row>
    <row r="2838" spans="1:14" x14ac:dyDescent="0.25">
      <c r="A2838" t="s">
        <v>2426</v>
      </c>
      <c r="B2838" s="6">
        <v>43906</v>
      </c>
      <c r="C2838">
        <v>1.35</v>
      </c>
      <c r="D2838" s="6">
        <v>47557</v>
      </c>
      <c r="E2838" s="6">
        <v>45732</v>
      </c>
      <c r="F2838">
        <v>101.23522371999999</v>
      </c>
      <c r="G2838">
        <v>98.885628330000003</v>
      </c>
      <c r="H2838">
        <v>96.322907999999998</v>
      </c>
      <c r="I2838">
        <v>93.496676679999993</v>
      </c>
      <c r="J2838">
        <v>90.500908300000006</v>
      </c>
      <c r="K2838">
        <v>87.50651603</v>
      </c>
      <c r="L2838">
        <v>84.621636229999993</v>
      </c>
      <c r="M2838">
        <v>81.874008779999997</v>
      </c>
      <c r="N2838">
        <v>79.26025568</v>
      </c>
    </row>
    <row r="2839" spans="1:14" x14ac:dyDescent="0.25">
      <c r="A2839" t="s">
        <v>2427</v>
      </c>
      <c r="B2839" s="6">
        <v>43906</v>
      </c>
      <c r="C2839">
        <v>1.35</v>
      </c>
      <c r="D2839" s="6">
        <v>47557</v>
      </c>
      <c r="E2839" s="6">
        <v>45732</v>
      </c>
      <c r="F2839">
        <v>101.23522375</v>
      </c>
      <c r="G2839">
        <v>98.885628249999996</v>
      </c>
      <c r="H2839">
        <v>96.322907790000002</v>
      </c>
      <c r="I2839">
        <v>93.496676300000004</v>
      </c>
      <c r="J2839">
        <v>90.500907729999994</v>
      </c>
      <c r="K2839">
        <v>87.506515269999994</v>
      </c>
      <c r="L2839">
        <v>84.62163529</v>
      </c>
      <c r="M2839">
        <v>81.874007669999997</v>
      </c>
      <c r="N2839">
        <v>79.260254410000002</v>
      </c>
    </row>
    <row r="2840" spans="1:14" x14ac:dyDescent="0.25">
      <c r="A2840" t="s">
        <v>2428</v>
      </c>
      <c r="B2840" s="6">
        <v>43908</v>
      </c>
      <c r="C2840">
        <v>1.69</v>
      </c>
      <c r="D2840" s="6">
        <v>47560</v>
      </c>
      <c r="E2840" s="6">
        <v>45003</v>
      </c>
      <c r="F2840">
        <v>99.486366700000005</v>
      </c>
      <c r="G2840">
        <v>98.454078589999995</v>
      </c>
      <c r="H2840">
        <v>96.685787840000003</v>
      </c>
      <c r="I2840">
        <v>94.200264290000007</v>
      </c>
      <c r="J2840">
        <v>91.254852310000004</v>
      </c>
      <c r="K2840">
        <v>88.178641209999995</v>
      </c>
      <c r="L2840">
        <v>85.175422269999999</v>
      </c>
      <c r="M2840">
        <v>82.310313879999995</v>
      </c>
      <c r="N2840">
        <v>79.587185390000002</v>
      </c>
    </row>
    <row r="2841" spans="1:14" x14ac:dyDescent="0.25">
      <c r="A2841" t="s">
        <v>2417</v>
      </c>
      <c r="B2841" s="6">
        <v>43916</v>
      </c>
      <c r="C2841">
        <v>1.68</v>
      </c>
      <c r="D2841" s="6">
        <v>47568</v>
      </c>
      <c r="E2841" s="6">
        <v>45742</v>
      </c>
      <c r="F2841">
        <v>101.49495526</v>
      </c>
      <c r="G2841">
        <v>99.174696510000004</v>
      </c>
      <c r="H2841">
        <v>96.657787990000003</v>
      </c>
      <c r="I2841">
        <v>93.877082709999996</v>
      </c>
      <c r="J2841">
        <v>90.914494590000004</v>
      </c>
      <c r="K2841">
        <v>87.931765319999997</v>
      </c>
      <c r="L2841">
        <v>85.048536350000006</v>
      </c>
      <c r="M2841">
        <v>82.300035410000007</v>
      </c>
      <c r="N2841">
        <v>79.684903680000005</v>
      </c>
    </row>
    <row r="2842" spans="1:14" x14ac:dyDescent="0.25">
      <c r="A2842" t="s">
        <v>2418</v>
      </c>
      <c r="B2842" s="6">
        <v>43944</v>
      </c>
      <c r="C2842">
        <v>1.59</v>
      </c>
      <c r="D2842" s="6">
        <v>47596</v>
      </c>
      <c r="E2842" s="6">
        <v>45770</v>
      </c>
      <c r="F2842">
        <v>101.27969815</v>
      </c>
      <c r="G2842">
        <v>98.061448979999994</v>
      </c>
      <c r="H2842">
        <v>94.330701849999997</v>
      </c>
      <c r="I2842">
        <v>90.000710280000007</v>
      </c>
      <c r="J2842">
        <v>85.315501949999998</v>
      </c>
      <c r="K2842">
        <v>80.632361230000001</v>
      </c>
      <c r="L2842">
        <v>76.177580930000005</v>
      </c>
      <c r="M2842">
        <v>72.010199060000005</v>
      </c>
      <c r="N2842">
        <v>68.122684789999994</v>
      </c>
    </row>
    <row r="2843" spans="1:14" x14ac:dyDescent="0.25">
      <c r="A2843" t="s">
        <v>2419</v>
      </c>
      <c r="B2843" s="6">
        <v>43944</v>
      </c>
      <c r="C2843">
        <v>1.59</v>
      </c>
      <c r="D2843" s="6">
        <v>47596</v>
      </c>
      <c r="E2843" s="6">
        <v>45770</v>
      </c>
      <c r="F2843">
        <v>101.27969816</v>
      </c>
      <c r="G2843">
        <v>98.061449109999998</v>
      </c>
      <c r="H2843">
        <v>94.33070214</v>
      </c>
      <c r="I2843">
        <v>90.000710749999996</v>
      </c>
      <c r="J2843">
        <v>85.315502620000004</v>
      </c>
      <c r="K2843">
        <v>80.632362110000003</v>
      </c>
      <c r="L2843">
        <v>76.177582000000001</v>
      </c>
      <c r="M2843">
        <v>72.010200299999994</v>
      </c>
      <c r="N2843">
        <v>68.122686189999996</v>
      </c>
    </row>
    <row r="2844" spans="1:14" x14ac:dyDescent="0.25">
      <c r="A2844" t="s">
        <v>2420</v>
      </c>
      <c r="B2844" s="6">
        <v>43944</v>
      </c>
      <c r="C2844">
        <v>1.59</v>
      </c>
      <c r="D2844" s="6">
        <v>47596</v>
      </c>
      <c r="E2844" s="6">
        <v>45770</v>
      </c>
      <c r="F2844">
        <v>101.27969824</v>
      </c>
      <c r="G2844">
        <v>98.061449240000002</v>
      </c>
      <c r="H2844">
        <v>94.330702340000002</v>
      </c>
      <c r="I2844">
        <v>90.000711069999994</v>
      </c>
      <c r="J2844">
        <v>85.315503079999999</v>
      </c>
      <c r="K2844">
        <v>80.632362700000002</v>
      </c>
      <c r="L2844">
        <v>76.177582709999996</v>
      </c>
      <c r="M2844">
        <v>72.010201140000007</v>
      </c>
      <c r="N2844">
        <v>68.122687130000003</v>
      </c>
    </row>
    <row r="2845" spans="1:14" x14ac:dyDescent="0.25">
      <c r="A2845" t="s">
        <v>2421</v>
      </c>
      <c r="B2845" s="6">
        <v>43951</v>
      </c>
      <c r="C2845">
        <v>1.2</v>
      </c>
      <c r="D2845" s="6">
        <v>47603</v>
      </c>
      <c r="E2845" s="6">
        <v>45777</v>
      </c>
      <c r="F2845">
        <v>100.37624216</v>
      </c>
      <c r="G2845">
        <v>97.950200659999993</v>
      </c>
      <c r="H2845">
        <v>95.258496649999998</v>
      </c>
      <c r="I2845">
        <v>92.305650240000006</v>
      </c>
      <c r="J2845">
        <v>89.246444420000003</v>
      </c>
      <c r="K2845">
        <v>86.250200879999994</v>
      </c>
      <c r="L2845">
        <v>83.386975669999998</v>
      </c>
      <c r="M2845">
        <v>80.664514819999994</v>
      </c>
      <c r="N2845">
        <v>78.07571111</v>
      </c>
    </row>
    <row r="2846" spans="1:14" x14ac:dyDescent="0.25">
      <c r="A2846" t="s">
        <v>2422</v>
      </c>
      <c r="B2846" s="6">
        <v>43956</v>
      </c>
      <c r="C2846">
        <v>0.89</v>
      </c>
      <c r="D2846" s="6">
        <v>47609</v>
      </c>
      <c r="E2846" s="6">
        <v>45782</v>
      </c>
      <c r="F2846">
        <v>100.30402936</v>
      </c>
      <c r="G2846">
        <v>97.736109519999999</v>
      </c>
      <c r="H2846">
        <v>94.923478729999999</v>
      </c>
      <c r="I2846">
        <v>91.880527299999997</v>
      </c>
      <c r="J2846">
        <v>88.768477660000002</v>
      </c>
      <c r="K2846">
        <v>85.738830250000007</v>
      </c>
      <c r="L2846">
        <v>82.850019119999999</v>
      </c>
      <c r="M2846">
        <v>80.105464170000005</v>
      </c>
      <c r="N2846">
        <v>77.497350069999996</v>
      </c>
    </row>
    <row r="2847" spans="1:14" x14ac:dyDescent="0.25">
      <c r="A2847" t="s">
        <v>2411</v>
      </c>
      <c r="B2847" s="6">
        <v>43963</v>
      </c>
      <c r="C2847">
        <v>1.78</v>
      </c>
      <c r="D2847" s="6">
        <v>49440</v>
      </c>
      <c r="E2847" s="6">
        <v>45789</v>
      </c>
      <c r="F2847">
        <v>101.12154987</v>
      </c>
      <c r="G2847">
        <v>97.291313299999999</v>
      </c>
      <c r="H2847">
        <v>92.632530070000001</v>
      </c>
      <c r="I2847">
        <v>87.177137669999993</v>
      </c>
      <c r="J2847">
        <v>81.422862370000004</v>
      </c>
      <c r="K2847">
        <v>75.889256399999994</v>
      </c>
      <c r="L2847">
        <v>70.801695769999995</v>
      </c>
      <c r="M2847">
        <v>66.176080940000006</v>
      </c>
      <c r="N2847">
        <v>61.972905820000001</v>
      </c>
    </row>
    <row r="2848" spans="1:14" x14ac:dyDescent="0.25">
      <c r="A2848" t="s">
        <v>2412</v>
      </c>
      <c r="B2848" s="6">
        <v>43991</v>
      </c>
      <c r="C2848">
        <v>1.66</v>
      </c>
      <c r="D2848" s="6">
        <v>49468</v>
      </c>
      <c r="E2848" s="6">
        <v>45817</v>
      </c>
      <c r="F2848">
        <v>100.33372412999999</v>
      </c>
      <c r="G2848">
        <v>96.08945344</v>
      </c>
      <c r="H2848">
        <v>90.856384779999999</v>
      </c>
      <c r="I2848">
        <v>84.813263860000006</v>
      </c>
      <c r="J2848">
        <v>78.576297569999994</v>
      </c>
      <c r="K2848">
        <v>72.679535830000006</v>
      </c>
      <c r="L2848">
        <v>67.311483120000005</v>
      </c>
      <c r="M2848">
        <v>62.468910940000001</v>
      </c>
      <c r="N2848">
        <v>58.101550330000002</v>
      </c>
    </row>
    <row r="2849" spans="1:14" x14ac:dyDescent="0.25">
      <c r="A2849" t="s">
        <v>2413</v>
      </c>
      <c r="B2849" s="6">
        <v>43994</v>
      </c>
      <c r="C2849">
        <v>0.75</v>
      </c>
      <c r="D2849" s="6">
        <v>47646</v>
      </c>
      <c r="E2849" s="6">
        <v>45820</v>
      </c>
      <c r="F2849">
        <v>100.01509459</v>
      </c>
      <c r="G2849">
        <v>97.349602399999995</v>
      </c>
      <c r="H2849">
        <v>94.440254139999993</v>
      </c>
      <c r="I2849">
        <v>91.326873750000004</v>
      </c>
      <c r="J2849">
        <v>88.177499710000006</v>
      </c>
      <c r="K2849">
        <v>85.132195249999995</v>
      </c>
      <c r="L2849">
        <v>82.234595940000005</v>
      </c>
      <c r="M2849">
        <v>79.483494730000004</v>
      </c>
      <c r="N2849">
        <v>76.870452069999999</v>
      </c>
    </row>
    <row r="2850" spans="1:14" x14ac:dyDescent="0.25">
      <c r="A2850" t="s">
        <v>2416</v>
      </c>
      <c r="B2850" s="6">
        <v>44126</v>
      </c>
      <c r="C2850">
        <v>1.02</v>
      </c>
      <c r="D2850" s="6">
        <v>49604</v>
      </c>
      <c r="E2850" s="6">
        <v>45952</v>
      </c>
      <c r="F2850">
        <v>99.675994739999993</v>
      </c>
      <c r="G2850">
        <v>95.734948009999997</v>
      </c>
      <c r="H2850">
        <v>91.225101850000001</v>
      </c>
      <c r="I2850">
        <v>86.361738939999995</v>
      </c>
      <c r="J2850">
        <v>81.552000340000006</v>
      </c>
      <c r="K2850">
        <v>77.045026969999995</v>
      </c>
      <c r="L2850">
        <v>72.889046690000001</v>
      </c>
      <c r="M2850">
        <v>69.061924410000003</v>
      </c>
      <c r="N2850">
        <v>65.533542220000001</v>
      </c>
    </row>
    <row r="2851" spans="1:14" x14ac:dyDescent="0.25">
      <c r="A2851" t="s">
        <v>2415</v>
      </c>
      <c r="B2851" s="6">
        <v>44133</v>
      </c>
      <c r="C2851">
        <v>0.92</v>
      </c>
      <c r="D2851" s="6">
        <v>47785</v>
      </c>
      <c r="E2851" s="6">
        <v>45959</v>
      </c>
      <c r="F2851">
        <v>100.09684437</v>
      </c>
      <c r="G2851">
        <v>97.199471819999999</v>
      </c>
      <c r="H2851">
        <v>94.095097109999998</v>
      </c>
      <c r="I2851">
        <v>90.834380969999998</v>
      </c>
      <c r="J2851">
        <v>87.576651850000005</v>
      </c>
      <c r="K2851">
        <v>84.444658430000004</v>
      </c>
      <c r="L2851">
        <v>81.471762720000001</v>
      </c>
      <c r="M2851">
        <v>78.654372960000003</v>
      </c>
      <c r="N2851">
        <v>75.983065850000003</v>
      </c>
    </row>
    <row r="2852" spans="1:14" x14ac:dyDescent="0.25">
      <c r="A2852" t="s">
        <v>2414</v>
      </c>
      <c r="B2852" s="6">
        <v>44134</v>
      </c>
      <c r="C2852">
        <v>2.02</v>
      </c>
      <c r="D2852" s="6">
        <v>55089</v>
      </c>
      <c r="E2852" s="6">
        <v>45960</v>
      </c>
      <c r="F2852">
        <v>100.73767766</v>
      </c>
      <c r="G2852">
        <v>94.911105419999998</v>
      </c>
      <c r="H2852">
        <v>87.361009820000007</v>
      </c>
      <c r="I2852">
        <v>78.891756659999999</v>
      </c>
      <c r="J2852">
        <v>70.898282780000002</v>
      </c>
      <c r="K2852">
        <v>63.941038900000002</v>
      </c>
      <c r="L2852">
        <v>57.979560569999997</v>
      </c>
      <c r="M2852">
        <v>52.866454500000003</v>
      </c>
      <c r="N2852">
        <v>48.460974120000003</v>
      </c>
    </row>
    <row r="2853" spans="1:14" x14ac:dyDescent="0.25">
      <c r="A2853" t="s">
        <v>2655</v>
      </c>
      <c r="B2853" s="6">
        <v>44151</v>
      </c>
      <c r="C2853">
        <v>1.32</v>
      </c>
      <c r="D2853" s="6">
        <v>47802</v>
      </c>
      <c r="E2853" s="6">
        <v>45977</v>
      </c>
      <c r="F2853">
        <v>100.38067927</v>
      </c>
      <c r="G2853">
        <v>96.599134000000006</v>
      </c>
      <c r="H2853">
        <v>92.345998379999997</v>
      </c>
      <c r="I2853">
        <v>87.700070179999997</v>
      </c>
      <c r="J2853">
        <v>82.965649209999995</v>
      </c>
      <c r="K2853">
        <v>78.415261079999993</v>
      </c>
      <c r="L2853">
        <v>74.153464600000007</v>
      </c>
      <c r="M2853">
        <v>70.185932050000005</v>
      </c>
      <c r="N2853">
        <v>66.493282019999995</v>
      </c>
    </row>
    <row r="2854" spans="1:14" x14ac:dyDescent="0.25">
      <c r="A2854" t="s">
        <v>2657</v>
      </c>
      <c r="B2854" s="6">
        <v>44153</v>
      </c>
      <c r="C2854">
        <v>1.66</v>
      </c>
      <c r="D2854" s="6">
        <v>49997</v>
      </c>
      <c r="E2854" s="6">
        <v>46709</v>
      </c>
      <c r="F2854">
        <v>102.28504383000001</v>
      </c>
      <c r="G2854">
        <v>95.946985690000005</v>
      </c>
      <c r="H2854">
        <v>89.081227949999999</v>
      </c>
      <c r="I2854">
        <v>81.935945250000003</v>
      </c>
      <c r="J2854">
        <v>74.968297469999996</v>
      </c>
      <c r="K2854">
        <v>68.55337858</v>
      </c>
      <c r="L2854">
        <v>62.809191239999997</v>
      </c>
      <c r="M2854">
        <v>57.698720160000001</v>
      </c>
      <c r="N2854">
        <v>53.149968999999999</v>
      </c>
    </row>
    <row r="2855" spans="1:14" x14ac:dyDescent="0.25">
      <c r="A2855" t="s">
        <v>2656</v>
      </c>
      <c r="B2855" s="6">
        <v>44153</v>
      </c>
      <c r="C2855">
        <v>1.66</v>
      </c>
      <c r="D2855" s="6">
        <v>49997</v>
      </c>
      <c r="E2855" s="6">
        <v>46709</v>
      </c>
      <c r="F2855">
        <v>102.28504503000001</v>
      </c>
      <c r="G2855">
        <v>95.946987719999996</v>
      </c>
      <c r="H2855">
        <v>89.081230980000001</v>
      </c>
      <c r="I2855">
        <v>81.935949399999998</v>
      </c>
      <c r="J2855">
        <v>74.968302679999994</v>
      </c>
      <c r="K2855">
        <v>68.553384719999997</v>
      </c>
      <c r="L2855">
        <v>62.809198119999998</v>
      </c>
      <c r="M2855">
        <v>57.698727640000001</v>
      </c>
      <c r="N2855">
        <v>53.149976940000002</v>
      </c>
    </row>
    <row r="2856" spans="1:14" x14ac:dyDescent="0.25">
      <c r="A2856" t="s">
        <v>2654</v>
      </c>
      <c r="B2856" s="6">
        <v>44153</v>
      </c>
      <c r="C2856">
        <v>1.85</v>
      </c>
      <c r="D2856" s="6">
        <v>49997</v>
      </c>
      <c r="E2856" s="6">
        <v>46709</v>
      </c>
      <c r="F2856">
        <v>102.15719948</v>
      </c>
      <c r="G2856">
        <v>95.853758029999995</v>
      </c>
      <c r="H2856">
        <v>89.02872155</v>
      </c>
      <c r="I2856">
        <v>81.933271599999998</v>
      </c>
      <c r="J2856">
        <v>75.02296939</v>
      </c>
      <c r="K2856">
        <v>68.66439862</v>
      </c>
      <c r="L2856">
        <v>62.96939253</v>
      </c>
      <c r="M2856">
        <v>57.899680930000002</v>
      </c>
      <c r="N2856">
        <v>53.384094709999999</v>
      </c>
    </row>
    <row r="2857" spans="1:14" x14ac:dyDescent="0.25">
      <c r="A2857" t="s">
        <v>2793</v>
      </c>
      <c r="B2857" s="6">
        <v>44167</v>
      </c>
      <c r="C2857">
        <v>1.32</v>
      </c>
      <c r="D2857" s="6">
        <v>49646</v>
      </c>
      <c r="E2857" s="6">
        <v>45993</v>
      </c>
      <c r="F2857">
        <v>100.10944053999999</v>
      </c>
      <c r="G2857">
        <v>96.114942459999995</v>
      </c>
      <c r="H2857">
        <v>91.591886970000004</v>
      </c>
      <c r="I2857">
        <v>86.718754489999995</v>
      </c>
      <c r="J2857">
        <v>81.884274719999993</v>
      </c>
      <c r="K2857">
        <v>77.344464529999996</v>
      </c>
      <c r="L2857">
        <v>73.157970649999996</v>
      </c>
      <c r="M2857">
        <v>69.304547889999995</v>
      </c>
      <c r="N2857">
        <v>65.753661260000001</v>
      </c>
    </row>
    <row r="2858" spans="1:14" x14ac:dyDescent="0.25">
      <c r="A2858" t="s">
        <v>2794</v>
      </c>
      <c r="B2858" s="6">
        <v>44167</v>
      </c>
      <c r="C2858">
        <v>1.32</v>
      </c>
      <c r="D2858" s="6">
        <v>49646</v>
      </c>
      <c r="E2858" s="6">
        <v>45993</v>
      </c>
      <c r="F2858">
        <v>100.1094408</v>
      </c>
      <c r="G2858">
        <v>96.11494313</v>
      </c>
      <c r="H2858">
        <v>91.591888170000004</v>
      </c>
      <c r="I2858">
        <v>86.718756339999999</v>
      </c>
      <c r="J2858">
        <v>81.884277269999998</v>
      </c>
      <c r="K2858">
        <v>77.344467719999997</v>
      </c>
      <c r="L2858">
        <v>73.157974440000004</v>
      </c>
      <c r="M2858">
        <v>69.304552200000003</v>
      </c>
      <c r="N2858">
        <v>65.753666050000007</v>
      </c>
    </row>
    <row r="2859" spans="1:14" x14ac:dyDescent="0.25">
      <c r="A2859" t="s">
        <v>2789</v>
      </c>
      <c r="B2859" s="6">
        <v>44194</v>
      </c>
      <c r="C2859">
        <v>1.28</v>
      </c>
      <c r="D2859" s="6">
        <v>47847</v>
      </c>
      <c r="E2859" s="6">
        <v>46021</v>
      </c>
      <c r="F2859">
        <v>100.27321719</v>
      </c>
      <c r="G2859">
        <v>96.389458939999997</v>
      </c>
      <c r="H2859">
        <v>92.045315590000001</v>
      </c>
      <c r="I2859">
        <v>87.326123240000001</v>
      </c>
      <c r="J2859">
        <v>82.544926180000004</v>
      </c>
      <c r="K2859">
        <v>77.963751380000005</v>
      </c>
      <c r="L2859">
        <v>73.680093420000006</v>
      </c>
      <c r="M2859">
        <v>69.696188609999993</v>
      </c>
      <c r="N2859">
        <v>65.99156825</v>
      </c>
    </row>
    <row r="2860" spans="1:14" x14ac:dyDescent="0.25">
      <c r="A2860" t="s">
        <v>2790</v>
      </c>
      <c r="B2860" s="6">
        <v>44195</v>
      </c>
      <c r="C2860">
        <v>1.52</v>
      </c>
      <c r="D2860" s="6">
        <v>49671</v>
      </c>
      <c r="E2860" s="6">
        <v>46749</v>
      </c>
      <c r="F2860">
        <v>101.85524014000001</v>
      </c>
      <c r="G2860">
        <v>95.563840549999995</v>
      </c>
      <c r="H2860">
        <v>88.821421619999995</v>
      </c>
      <c r="I2860">
        <v>81.860902139999993</v>
      </c>
      <c r="J2860">
        <v>75.089866079999993</v>
      </c>
      <c r="K2860">
        <v>68.840433770000004</v>
      </c>
      <c r="L2860">
        <v>63.218215190000002</v>
      </c>
      <c r="M2860">
        <v>58.19081499</v>
      </c>
      <c r="N2860">
        <v>53.69372559</v>
      </c>
    </row>
    <row r="2861" spans="1:14" x14ac:dyDescent="0.25">
      <c r="A2861" t="s">
        <v>2791</v>
      </c>
      <c r="B2861" s="6">
        <v>44204</v>
      </c>
      <c r="C2861">
        <v>1.65</v>
      </c>
      <c r="D2861" s="6">
        <v>49682</v>
      </c>
      <c r="E2861" s="6">
        <v>46030</v>
      </c>
      <c r="F2861">
        <v>100.82469403</v>
      </c>
      <c r="G2861">
        <v>96.039251359999994</v>
      </c>
      <c r="H2861">
        <v>90.365214179999995</v>
      </c>
      <c r="I2861">
        <v>84.027097229999995</v>
      </c>
      <c r="J2861">
        <v>77.611764449999995</v>
      </c>
      <c r="K2861">
        <v>71.601667759999998</v>
      </c>
      <c r="L2861">
        <v>66.160229819999998</v>
      </c>
      <c r="M2861">
        <v>61.271666029999999</v>
      </c>
      <c r="N2861">
        <v>56.879175590000003</v>
      </c>
    </row>
    <row r="2862" spans="1:14" x14ac:dyDescent="0.25">
      <c r="A2862" t="s">
        <v>2792</v>
      </c>
      <c r="B2862" s="6">
        <v>44252</v>
      </c>
      <c r="C2862">
        <v>2.02</v>
      </c>
      <c r="D2862" s="6">
        <v>51557</v>
      </c>
      <c r="E2862" s="6">
        <v>46078</v>
      </c>
      <c r="F2862">
        <v>101.90117438999999</v>
      </c>
      <c r="G2862">
        <v>97.265480170000004</v>
      </c>
      <c r="H2862">
        <v>91.806905799999996</v>
      </c>
      <c r="I2862">
        <v>85.691356040000002</v>
      </c>
      <c r="J2862">
        <v>79.524077689999999</v>
      </c>
      <c r="K2862">
        <v>73.80249182</v>
      </c>
      <c r="L2862">
        <v>68.655956419999995</v>
      </c>
      <c r="M2862">
        <v>64.041766940000002</v>
      </c>
      <c r="N2862">
        <v>59.896446660000002</v>
      </c>
    </row>
    <row r="2863" spans="1:14" x14ac:dyDescent="0.25">
      <c r="A2863" t="s">
        <v>2820</v>
      </c>
      <c r="B2863" s="6">
        <v>44291</v>
      </c>
      <c r="C2863">
        <v>1.82</v>
      </c>
      <c r="D2863" s="6">
        <v>49772</v>
      </c>
      <c r="E2863" s="6">
        <v>46117</v>
      </c>
      <c r="F2863">
        <v>102.297543</v>
      </c>
      <c r="G2863">
        <v>98.299891020000004</v>
      </c>
      <c r="H2863">
        <v>93.867947169999994</v>
      </c>
      <c r="I2863">
        <v>89.040883449999995</v>
      </c>
      <c r="J2863">
        <v>84.108877539999995</v>
      </c>
      <c r="K2863">
        <v>79.382270980000001</v>
      </c>
      <c r="L2863">
        <v>75.001566400000002</v>
      </c>
      <c r="M2863">
        <v>70.972849839999995</v>
      </c>
      <c r="N2863">
        <v>67.266728069999999</v>
      </c>
    </row>
    <row r="2864" spans="1:14" x14ac:dyDescent="0.25">
      <c r="A2864" t="s">
        <v>2866</v>
      </c>
      <c r="B2864" s="6">
        <v>44369</v>
      </c>
      <c r="C2864">
        <v>2.42</v>
      </c>
      <c r="D2864" s="6">
        <v>49846</v>
      </c>
      <c r="E2864" s="6">
        <v>46195</v>
      </c>
      <c r="F2864">
        <v>103.90276931</v>
      </c>
      <c r="G2864">
        <v>99.156308199999998</v>
      </c>
      <c r="H2864">
        <v>93.725432220000002</v>
      </c>
      <c r="I2864">
        <v>87.596923889999999</v>
      </c>
      <c r="J2864">
        <v>81.161856220000004</v>
      </c>
      <c r="K2864">
        <v>74.939918930000005</v>
      </c>
      <c r="L2864">
        <v>69.237923370000004</v>
      </c>
      <c r="M2864">
        <v>64.108094019999996</v>
      </c>
      <c r="N2864">
        <v>59.505069149999997</v>
      </c>
    </row>
    <row r="2865" spans="1:14" x14ac:dyDescent="0.25">
      <c r="A2865" t="s">
        <v>3700</v>
      </c>
      <c r="B2865" s="6">
        <v>44449</v>
      </c>
      <c r="C2865">
        <v>1.77</v>
      </c>
      <c r="D2865" s="6">
        <v>49928</v>
      </c>
      <c r="E2865" s="6">
        <v>46275</v>
      </c>
      <c r="F2865">
        <v>103.4019935</v>
      </c>
      <c r="G2865">
        <v>99.122968610000001</v>
      </c>
      <c r="H2865">
        <v>94.468761060000006</v>
      </c>
      <c r="I2865">
        <v>89.474191840000003</v>
      </c>
      <c r="J2865">
        <v>84.385282000000004</v>
      </c>
      <c r="K2865">
        <v>79.500637089999998</v>
      </c>
      <c r="L2865">
        <v>74.973728510000001</v>
      </c>
      <c r="M2865">
        <v>70.819538179999995</v>
      </c>
      <c r="N2865">
        <v>67.007757429999998</v>
      </c>
    </row>
    <row r="2866" spans="1:14" x14ac:dyDescent="0.25">
      <c r="A2866" t="s">
        <v>3701</v>
      </c>
      <c r="B2866" s="6">
        <v>44463</v>
      </c>
      <c r="C2866">
        <v>1.91</v>
      </c>
      <c r="D2866" s="6">
        <v>49942</v>
      </c>
      <c r="E2866" s="6">
        <v>46289</v>
      </c>
      <c r="F2866">
        <v>103.99091982</v>
      </c>
      <c r="G2866">
        <v>99.766154069999999</v>
      </c>
      <c r="H2866">
        <v>95.170066759999997</v>
      </c>
      <c r="I2866">
        <v>90.232239649999997</v>
      </c>
      <c r="J2866">
        <v>85.160306840000004</v>
      </c>
      <c r="K2866">
        <v>80.250905279999998</v>
      </c>
      <c r="L2866">
        <v>75.684886340000006</v>
      </c>
      <c r="M2866">
        <v>71.491643339999996</v>
      </c>
      <c r="N2866">
        <v>67.643809169999997</v>
      </c>
    </row>
    <row r="2867" spans="1:14" x14ac:dyDescent="0.25">
      <c r="A2867" t="s">
        <v>3702</v>
      </c>
      <c r="B2867" s="6">
        <v>44488</v>
      </c>
      <c r="C2867">
        <v>2.4900000000000002</v>
      </c>
      <c r="D2867" s="6">
        <v>49968</v>
      </c>
      <c r="E2867" s="6">
        <v>46314</v>
      </c>
      <c r="F2867">
        <v>105.72714602000001</v>
      </c>
      <c r="G2867">
        <v>100.83063711</v>
      </c>
      <c r="H2867">
        <v>95.307577249999994</v>
      </c>
      <c r="I2867">
        <v>89.143828110000001</v>
      </c>
      <c r="J2867">
        <v>82.617567249999993</v>
      </c>
      <c r="K2867">
        <v>76.217898719999994</v>
      </c>
      <c r="L2867">
        <v>70.310990390000001</v>
      </c>
      <c r="M2867">
        <v>64.994907760000004</v>
      </c>
      <c r="N2867">
        <v>60.23443254</v>
      </c>
    </row>
    <row r="2868" spans="1:14" x14ac:dyDescent="0.25">
      <c r="A2868" t="s">
        <v>3703</v>
      </c>
      <c r="B2868" s="6">
        <v>44510</v>
      </c>
      <c r="C2868">
        <v>2.0099999999999998</v>
      </c>
      <c r="D2868" s="6">
        <v>49989</v>
      </c>
      <c r="E2868" s="6">
        <v>46336</v>
      </c>
      <c r="F2868">
        <v>104.62052262</v>
      </c>
      <c r="G2868">
        <v>100.29855458999999</v>
      </c>
      <c r="H2868">
        <v>95.630478870000005</v>
      </c>
      <c r="I2868">
        <v>90.645717200000007</v>
      </c>
      <c r="J2868">
        <v>85.528079140000003</v>
      </c>
      <c r="K2868">
        <v>80.561655310000006</v>
      </c>
      <c r="L2868">
        <v>75.936425099999994</v>
      </c>
      <c r="M2868">
        <v>71.690180580000003</v>
      </c>
      <c r="N2868">
        <v>67.796893400000002</v>
      </c>
    </row>
    <row r="2869" spans="1:14" x14ac:dyDescent="0.25">
      <c r="A2869" t="s">
        <v>3704</v>
      </c>
      <c r="B2869" s="6">
        <v>44516</v>
      </c>
      <c r="C2869">
        <v>2.2200000000000002</v>
      </c>
      <c r="D2869" s="6">
        <v>49296</v>
      </c>
      <c r="E2869" s="6">
        <v>46342</v>
      </c>
      <c r="F2869">
        <v>104.91371338</v>
      </c>
      <c r="G2869">
        <v>100.91229688999999</v>
      </c>
      <c r="H2869">
        <v>96.70816087</v>
      </c>
      <c r="I2869">
        <v>92.273776929999997</v>
      </c>
      <c r="J2869">
        <v>87.730244720000002</v>
      </c>
      <c r="K2869">
        <v>83.277926160000007</v>
      </c>
      <c r="L2869">
        <v>79.073885160000003</v>
      </c>
      <c r="M2869">
        <v>75.167161160000006</v>
      </c>
      <c r="N2869">
        <v>71.54668728</v>
      </c>
    </row>
    <row r="2870" spans="1:14" x14ac:dyDescent="0.25">
      <c r="A2870" t="s">
        <v>3705</v>
      </c>
      <c r="B2870" s="6">
        <v>44524</v>
      </c>
      <c r="C2870">
        <v>2.62</v>
      </c>
      <c r="D2870" s="6">
        <v>51827</v>
      </c>
      <c r="E2870" s="6">
        <v>46350</v>
      </c>
      <c r="F2870">
        <v>106.65885591999999</v>
      </c>
      <c r="G2870">
        <v>101.8437699</v>
      </c>
      <c r="H2870">
        <v>96.455536460000005</v>
      </c>
      <c r="I2870">
        <v>90.443755359999997</v>
      </c>
      <c r="J2870">
        <v>84.081190750000005</v>
      </c>
      <c r="K2870">
        <v>77.895438839999997</v>
      </c>
      <c r="L2870">
        <v>72.250158319999997</v>
      </c>
      <c r="M2870">
        <v>67.198566119999995</v>
      </c>
      <c r="N2870">
        <v>62.680249580000002</v>
      </c>
    </row>
    <row r="2871" spans="1:14" x14ac:dyDescent="0.25">
      <c r="A2871" t="s">
        <v>3706</v>
      </c>
      <c r="B2871" s="6">
        <v>44545</v>
      </c>
      <c r="C2871">
        <v>1.85</v>
      </c>
      <c r="D2871" s="6">
        <v>48197</v>
      </c>
      <c r="E2871" s="6">
        <v>46371</v>
      </c>
      <c r="F2871">
        <v>104.00015311999999</v>
      </c>
      <c r="G2871">
        <v>100.45173303</v>
      </c>
      <c r="H2871">
        <v>96.838200180000001</v>
      </c>
      <c r="I2871">
        <v>93.158391559999998</v>
      </c>
      <c r="J2871">
        <v>89.479638309999999</v>
      </c>
      <c r="K2871">
        <v>85.901553390000004</v>
      </c>
      <c r="L2871">
        <v>82.495514200000002</v>
      </c>
      <c r="M2871">
        <v>79.282543489999995</v>
      </c>
      <c r="N2871">
        <v>76.255847439999997</v>
      </c>
    </row>
    <row r="2872" spans="1:14" x14ac:dyDescent="0.25">
      <c r="A2872" t="s">
        <v>3707</v>
      </c>
      <c r="B2872" s="6">
        <v>44557</v>
      </c>
      <c r="C2872">
        <v>2.39</v>
      </c>
      <c r="D2872" s="6">
        <v>50038</v>
      </c>
      <c r="E2872" s="6">
        <v>47114</v>
      </c>
      <c r="F2872">
        <v>108.35391344</v>
      </c>
      <c r="G2872">
        <v>101.59085383999999</v>
      </c>
      <c r="H2872">
        <v>94.592102690000004</v>
      </c>
      <c r="I2872">
        <v>87.402852100000004</v>
      </c>
      <c r="J2872">
        <v>80.260741019999998</v>
      </c>
      <c r="K2872">
        <v>73.491580040000002</v>
      </c>
      <c r="L2872">
        <v>67.329240920000004</v>
      </c>
      <c r="M2872">
        <v>61.824120749999999</v>
      </c>
      <c r="N2872">
        <v>56.924718859999999</v>
      </c>
    </row>
    <row r="2873" spans="1:14" x14ac:dyDescent="0.25">
      <c r="A2873" t="s">
        <v>3708</v>
      </c>
      <c r="B2873" s="6">
        <v>44609</v>
      </c>
      <c r="C2873">
        <v>2.4300000000000002</v>
      </c>
      <c r="D2873" s="6">
        <v>46435</v>
      </c>
      <c r="E2873" s="6">
        <v>45705</v>
      </c>
      <c r="F2873">
        <v>103.26915298999999</v>
      </c>
      <c r="G2873">
        <v>101.13354859</v>
      </c>
      <c r="H2873">
        <v>98.929605069999994</v>
      </c>
      <c r="I2873">
        <v>96.593635370000001</v>
      </c>
      <c r="J2873">
        <v>94.093439520000004</v>
      </c>
      <c r="K2873">
        <v>91.465401670000006</v>
      </c>
      <c r="L2873">
        <v>88.803295939999998</v>
      </c>
      <c r="M2873">
        <v>86.192002020000004</v>
      </c>
      <c r="N2873">
        <v>83.674816960000001</v>
      </c>
    </row>
    <row r="2874" spans="1:14" x14ac:dyDescent="0.25">
      <c r="A2874" t="s">
        <v>3709</v>
      </c>
      <c r="B2874" s="6">
        <v>44729</v>
      </c>
      <c r="C2874">
        <v>4.0599999999999996</v>
      </c>
      <c r="D2874" s="6">
        <v>46555</v>
      </c>
      <c r="E2874" s="6">
        <v>45825</v>
      </c>
      <c r="F2874">
        <v>108.03644752</v>
      </c>
      <c r="G2874">
        <v>105.61902336999999</v>
      </c>
      <c r="H2874">
        <v>103.22031276</v>
      </c>
      <c r="I2874">
        <v>100.81127672</v>
      </c>
      <c r="J2874">
        <v>98.352606640000005</v>
      </c>
      <c r="K2874">
        <v>95.807743389999999</v>
      </c>
      <c r="L2874">
        <v>93.170081730000007</v>
      </c>
      <c r="M2874">
        <v>90.452532919999996</v>
      </c>
      <c r="N2874">
        <v>87.718341839999994</v>
      </c>
    </row>
    <row r="2875" spans="1:14" x14ac:dyDescent="0.25">
      <c r="A2875" t="s">
        <v>3710</v>
      </c>
      <c r="B2875" s="6">
        <v>44804</v>
      </c>
      <c r="C2875">
        <v>4.07</v>
      </c>
      <c r="D2875" s="6">
        <v>46630</v>
      </c>
      <c r="E2875" s="6">
        <v>45902</v>
      </c>
      <c r="F2875">
        <v>109.14179351999999</v>
      </c>
      <c r="G2875">
        <v>106.37361903</v>
      </c>
      <c r="H2875">
        <v>103.63680534</v>
      </c>
      <c r="I2875">
        <v>100.89944711</v>
      </c>
      <c r="J2875">
        <v>98.122055309999993</v>
      </c>
      <c r="K2875">
        <v>95.27029134</v>
      </c>
      <c r="L2875">
        <v>92.340854059999998</v>
      </c>
      <c r="M2875">
        <v>89.350778930000004</v>
      </c>
      <c r="N2875">
        <v>86.36686546</v>
      </c>
    </row>
    <row r="2876" spans="1:14" x14ac:dyDescent="0.25">
      <c r="A2876" t="s">
        <v>2906</v>
      </c>
      <c r="B2876" s="6">
        <v>44358</v>
      </c>
      <c r="C2876">
        <v>1.02</v>
      </c>
      <c r="D2876" s="6">
        <v>46184</v>
      </c>
      <c r="E2876" s="6">
        <v>44358</v>
      </c>
      <c r="F2876">
        <v>102.18503147</v>
      </c>
      <c r="G2876">
        <v>98.958584130000006</v>
      </c>
      <c r="H2876">
        <v>95.854805290000002</v>
      </c>
      <c r="I2876">
        <v>92.868339070000005</v>
      </c>
      <c r="J2876">
        <v>89.994094360000005</v>
      </c>
      <c r="K2876">
        <v>87.227230079999998</v>
      </c>
      <c r="L2876">
        <v>84.563141450000003</v>
      </c>
      <c r="M2876">
        <v>81.997447050000005</v>
      </c>
      <c r="N2876">
        <v>79.525976659999998</v>
      </c>
    </row>
    <row r="2877" spans="1:14" x14ac:dyDescent="0.25">
      <c r="A2877" t="s">
        <v>485</v>
      </c>
      <c r="B2877" s="6">
        <v>42529</v>
      </c>
      <c r="C2877">
        <v>2.36</v>
      </c>
      <c r="D2877" s="6">
        <v>46181</v>
      </c>
      <c r="E2877" s="6">
        <v>42529</v>
      </c>
      <c r="F2877">
        <v>106.50666278999999</v>
      </c>
      <c r="G2877">
        <v>103.24879060000001</v>
      </c>
      <c r="H2877">
        <v>100.11336332</v>
      </c>
      <c r="I2877">
        <v>97.095069989999999</v>
      </c>
      <c r="J2877">
        <v>94.188860879999993</v>
      </c>
      <c r="K2877">
        <v>91.389933110000001</v>
      </c>
      <c r="L2877">
        <v>88.693717079999999</v>
      </c>
      <c r="M2877">
        <v>86.095863780000002</v>
      </c>
      <c r="N2877">
        <v>83.59223283</v>
      </c>
    </row>
    <row r="2878" spans="1:14" x14ac:dyDescent="0.25">
      <c r="A2878" t="s">
        <v>3711</v>
      </c>
      <c r="B2878" s="6">
        <v>44454</v>
      </c>
      <c r="C2878">
        <v>0.74</v>
      </c>
      <c r="D2878" s="6">
        <v>45551</v>
      </c>
      <c r="E2878" s="6">
        <v>44454</v>
      </c>
      <c r="F2878">
        <v>99.76458289</v>
      </c>
      <c r="G2878">
        <v>98.074761679999995</v>
      </c>
      <c r="H2878">
        <v>96.422005949999999</v>
      </c>
      <c r="I2878">
        <v>94.805234159999998</v>
      </c>
      <c r="J2878">
        <v>93.22340543</v>
      </c>
      <c r="K2878">
        <v>91.675517650000003</v>
      </c>
      <c r="L2878">
        <v>90.160605660000002</v>
      </c>
      <c r="M2878">
        <v>88.67773957</v>
      </c>
      <c r="N2878">
        <v>87.226023119999994</v>
      </c>
    </row>
    <row r="2879" spans="1:14" x14ac:dyDescent="0.25">
      <c r="A2879" t="s">
        <v>691</v>
      </c>
      <c r="B2879" s="6">
        <v>42412</v>
      </c>
      <c r="C2879">
        <v>1.94</v>
      </c>
      <c r="D2879" s="6">
        <v>46065</v>
      </c>
      <c r="E2879" s="6">
        <v>42412</v>
      </c>
      <c r="F2879">
        <v>102.06902306000001</v>
      </c>
      <c r="G2879">
        <v>100.4059286</v>
      </c>
      <c r="H2879">
        <v>98.787019979999997</v>
      </c>
      <c r="I2879">
        <v>97.210763779999994</v>
      </c>
      <c r="J2879">
        <v>95.675691790000002</v>
      </c>
      <c r="K2879">
        <v>94.180397679999999</v>
      </c>
      <c r="L2879">
        <v>92.723533950000004</v>
      </c>
      <c r="M2879">
        <v>91.303808989999993</v>
      </c>
      <c r="N2879">
        <v>89.919984330000005</v>
      </c>
    </row>
    <row r="2880" spans="1:14" x14ac:dyDescent="0.25">
      <c r="A2880" t="s">
        <v>459</v>
      </c>
      <c r="B2880" s="6">
        <v>42927</v>
      </c>
      <c r="C2880">
        <v>2.38</v>
      </c>
      <c r="D2880" s="6">
        <v>46580</v>
      </c>
      <c r="E2880" s="6">
        <v>42927</v>
      </c>
      <c r="F2880">
        <v>105.14438987</v>
      </c>
      <c r="G2880">
        <v>102.70502236999999</v>
      </c>
      <c r="H2880">
        <v>100.35205968</v>
      </c>
      <c r="I2880">
        <v>98.081706999999994</v>
      </c>
      <c r="J2880">
        <v>95.890364329999997</v>
      </c>
      <c r="K2880">
        <v>93.774615089999998</v>
      </c>
      <c r="L2880">
        <v>91.731215509999998</v>
      </c>
      <c r="M2880">
        <v>89.757084649999996</v>
      </c>
      <c r="N2880">
        <v>87.849295119999994</v>
      </c>
    </row>
    <row r="2881" spans="1:14" x14ac:dyDescent="0.25">
      <c r="A2881" t="s">
        <v>2460</v>
      </c>
      <c r="B2881" s="6">
        <v>43965</v>
      </c>
      <c r="C2881">
        <v>1.23</v>
      </c>
      <c r="D2881" s="6">
        <v>47617</v>
      </c>
      <c r="E2881" s="6">
        <v>43965</v>
      </c>
      <c r="F2881">
        <v>104.55969516</v>
      </c>
      <c r="G2881">
        <v>98.719403830000005</v>
      </c>
      <c r="H2881">
        <v>93.282499920000006</v>
      </c>
      <c r="I2881">
        <v>88.218195100000003</v>
      </c>
      <c r="J2881">
        <v>83.498229269999996</v>
      </c>
      <c r="K2881">
        <v>79.09664961</v>
      </c>
      <c r="L2881">
        <v>74.989610200000001</v>
      </c>
      <c r="M2881">
        <v>71.155189899999996</v>
      </c>
      <c r="N2881">
        <v>67.573226950000006</v>
      </c>
    </row>
    <row r="2882" spans="1:14" x14ac:dyDescent="0.25">
      <c r="A2882" t="s">
        <v>519</v>
      </c>
      <c r="B2882" s="6">
        <v>42859</v>
      </c>
      <c r="C2882">
        <v>2.63</v>
      </c>
      <c r="D2882" s="6">
        <v>45418</v>
      </c>
      <c r="E2882" s="6">
        <v>42859</v>
      </c>
      <c r="F2882">
        <v>102.39009722999999</v>
      </c>
      <c r="G2882">
        <v>100.99963717999999</v>
      </c>
      <c r="H2882">
        <v>99.635144220000001</v>
      </c>
      <c r="I2882">
        <v>98.295951959999996</v>
      </c>
      <c r="J2882">
        <v>96.981416330000002</v>
      </c>
      <c r="K2882">
        <v>95.690914710000001</v>
      </c>
      <c r="L2882">
        <v>94.423845</v>
      </c>
      <c r="M2882">
        <v>93.179624810000007</v>
      </c>
      <c r="N2882">
        <v>91.957690650000004</v>
      </c>
    </row>
    <row r="2883" spans="1:14" x14ac:dyDescent="0.25">
      <c r="A2883" t="s">
        <v>595</v>
      </c>
      <c r="B2883" s="6">
        <v>43076</v>
      </c>
      <c r="C2883">
        <v>2.91</v>
      </c>
      <c r="D2883" s="6">
        <v>46728</v>
      </c>
      <c r="E2883" s="6">
        <v>43076</v>
      </c>
      <c r="F2883">
        <v>112.24555291999999</v>
      </c>
      <c r="G2883">
        <v>107.58813173</v>
      </c>
      <c r="H2883">
        <v>103.16509565</v>
      </c>
      <c r="I2883">
        <v>98.963239689999995</v>
      </c>
      <c r="J2883">
        <v>94.97017563</v>
      </c>
      <c r="K2883">
        <v>91.174277070000002</v>
      </c>
      <c r="L2883">
        <v>87.564628470000002</v>
      </c>
      <c r="M2883">
        <v>84.130977900000005</v>
      </c>
      <c r="N2883">
        <v>80.863693150000003</v>
      </c>
    </row>
    <row r="2884" spans="1:14" x14ac:dyDescent="0.25">
      <c r="A2884" t="s">
        <v>2480</v>
      </c>
      <c r="B2884" s="6">
        <v>43942</v>
      </c>
      <c r="C2884">
        <v>1.34</v>
      </c>
      <c r="D2884" s="6">
        <v>47592</v>
      </c>
      <c r="E2884" s="6">
        <v>43942</v>
      </c>
      <c r="F2884">
        <v>105.2157237</v>
      </c>
      <c r="G2884">
        <v>99.388350900000006</v>
      </c>
      <c r="H2884">
        <v>93.960129710000004</v>
      </c>
      <c r="I2884">
        <v>88.900847029999994</v>
      </c>
      <c r="J2884">
        <v>84.182750049999996</v>
      </c>
      <c r="K2884">
        <v>79.780333139999996</v>
      </c>
      <c r="L2884">
        <v>75.670144239999999</v>
      </c>
      <c r="M2884">
        <v>71.830608889999993</v>
      </c>
      <c r="N2884">
        <v>68.241870219999996</v>
      </c>
    </row>
    <row r="2885" spans="1:14" x14ac:dyDescent="0.25">
      <c r="A2885" t="s">
        <v>546</v>
      </c>
      <c r="B2885" s="6">
        <v>41128</v>
      </c>
      <c r="C2885">
        <v>2.42</v>
      </c>
      <c r="D2885" s="6">
        <v>46608</v>
      </c>
      <c r="E2885" s="6">
        <v>41128</v>
      </c>
      <c r="F2885">
        <v>104.80654656999999</v>
      </c>
      <c r="G2885">
        <v>102.34254113</v>
      </c>
      <c r="H2885">
        <v>99.966806680000005</v>
      </c>
      <c r="I2885">
        <v>97.675428389999993</v>
      </c>
      <c r="J2885">
        <v>95.464694039999998</v>
      </c>
      <c r="K2885">
        <v>93.331082170000002</v>
      </c>
      <c r="L2885">
        <v>91.271250940000002</v>
      </c>
      <c r="M2885">
        <v>89.282027659999997</v>
      </c>
      <c r="N2885">
        <v>87.360399150000006</v>
      </c>
    </row>
    <row r="2886" spans="1:14" x14ac:dyDescent="0.25">
      <c r="A2886" t="s">
        <v>1386</v>
      </c>
      <c r="B2886" s="6">
        <v>43501</v>
      </c>
      <c r="C2886">
        <v>3.32</v>
      </c>
      <c r="D2886" s="6">
        <v>47154</v>
      </c>
      <c r="E2886" s="6">
        <v>43501</v>
      </c>
      <c r="F2886">
        <v>116.46956061</v>
      </c>
      <c r="G2886">
        <v>110.7131772</v>
      </c>
      <c r="H2886">
        <v>105.30121086</v>
      </c>
      <c r="I2886">
        <v>100.21082792</v>
      </c>
      <c r="J2886">
        <v>95.420839189999995</v>
      </c>
      <c r="K2886">
        <v>90.911572320000005</v>
      </c>
      <c r="L2886">
        <v>86.664754830000007</v>
      </c>
      <c r="M2886">
        <v>82.663406769999995</v>
      </c>
      <c r="N2886">
        <v>78.891742269999995</v>
      </c>
    </row>
    <row r="2887" spans="1:14" x14ac:dyDescent="0.25">
      <c r="A2887" t="s">
        <v>1339</v>
      </c>
      <c r="B2887" s="6">
        <v>43529</v>
      </c>
      <c r="C2887">
        <v>3.12</v>
      </c>
      <c r="D2887" s="6">
        <v>46086</v>
      </c>
      <c r="E2887" s="6">
        <v>43529</v>
      </c>
      <c r="F2887">
        <v>108.1460158</v>
      </c>
      <c r="G2887">
        <v>105.10172237</v>
      </c>
      <c r="H2887">
        <v>102.16397499</v>
      </c>
      <c r="I2887">
        <v>99.328373360000001</v>
      </c>
      <c r="J2887">
        <v>96.590728940000005</v>
      </c>
      <c r="K2887">
        <v>93.947053109999999</v>
      </c>
      <c r="L2887">
        <v>91.393546150000006</v>
      </c>
      <c r="M2887">
        <v>88.926586970000002</v>
      </c>
      <c r="N2887">
        <v>86.542723359999997</v>
      </c>
    </row>
    <row r="2888" spans="1:14" x14ac:dyDescent="0.25">
      <c r="A2888" t="s">
        <v>561</v>
      </c>
      <c r="B2888" s="6">
        <v>42328</v>
      </c>
      <c r="C2888">
        <v>2.72</v>
      </c>
      <c r="D2888" s="6">
        <v>47807</v>
      </c>
      <c r="E2888" s="6">
        <v>42328</v>
      </c>
      <c r="F2888">
        <v>110.64092678999999</v>
      </c>
      <c r="G2888">
        <v>106.3182881</v>
      </c>
      <c r="H2888">
        <v>102.23821536</v>
      </c>
      <c r="I2888">
        <v>98.384571930000007</v>
      </c>
      <c r="J2888">
        <v>94.742425409999996</v>
      </c>
      <c r="K2888">
        <v>91.297949389999999</v>
      </c>
      <c r="L2888">
        <v>88.038333719999997</v>
      </c>
      <c r="M2888">
        <v>84.951702749999995</v>
      </c>
      <c r="N2888">
        <v>82.027040600000007</v>
      </c>
    </row>
    <row r="2889" spans="1:14" x14ac:dyDescent="0.25">
      <c r="A2889" t="s">
        <v>991</v>
      </c>
      <c r="B2889" s="6">
        <v>43192</v>
      </c>
      <c r="C2889">
        <v>2.99</v>
      </c>
      <c r="D2889" s="6">
        <v>46846</v>
      </c>
      <c r="E2889" s="6">
        <v>43192</v>
      </c>
      <c r="F2889">
        <v>112.19659446999999</v>
      </c>
      <c r="G2889">
        <v>107.90600181000001</v>
      </c>
      <c r="H2889">
        <v>103.83027796</v>
      </c>
      <c r="I2889">
        <v>99.957134600000003</v>
      </c>
      <c r="J2889">
        <v>96.275058909999998</v>
      </c>
      <c r="K2889">
        <v>92.773260370000003</v>
      </c>
      <c r="L2889">
        <v>89.441621440000006</v>
      </c>
      <c r="M2889">
        <v>86.270652029999994</v>
      </c>
      <c r="N2889">
        <v>83.251447089999999</v>
      </c>
    </row>
    <row r="2890" spans="1:14" x14ac:dyDescent="0.25">
      <c r="A2890" t="s">
        <v>1010</v>
      </c>
      <c r="B2890" s="6">
        <v>43294</v>
      </c>
      <c r="C2890">
        <v>3.06</v>
      </c>
      <c r="D2890" s="6">
        <v>45852</v>
      </c>
      <c r="E2890" s="6">
        <v>43294</v>
      </c>
      <c r="F2890">
        <v>103.10426450999999</v>
      </c>
      <c r="G2890">
        <v>101.71549937</v>
      </c>
      <c r="H2890">
        <v>100.35880465</v>
      </c>
      <c r="I2890">
        <v>99.033175560000004</v>
      </c>
      <c r="J2890">
        <v>97.737647109999997</v>
      </c>
      <c r="K2890">
        <v>96.471292129999995</v>
      </c>
      <c r="L2890">
        <v>95.23321953</v>
      </c>
      <c r="M2890">
        <v>94.022572519999997</v>
      </c>
      <c r="N2890">
        <v>92.838527089999999</v>
      </c>
    </row>
    <row r="2891" spans="1:14" x14ac:dyDescent="0.25">
      <c r="A2891" t="s">
        <v>676</v>
      </c>
      <c r="B2891" s="6">
        <v>42621</v>
      </c>
      <c r="C2891">
        <v>2.21</v>
      </c>
      <c r="D2891" s="6">
        <v>46273</v>
      </c>
      <c r="E2891" s="6">
        <v>42621</v>
      </c>
      <c r="F2891">
        <v>106.57678932</v>
      </c>
      <c r="G2891">
        <v>103.10846358000001</v>
      </c>
      <c r="H2891">
        <v>99.777714180000004</v>
      </c>
      <c r="I2891">
        <v>96.578257669999999</v>
      </c>
      <c r="J2891">
        <v>93.504136700000004</v>
      </c>
      <c r="K2891">
        <v>90.549700909999999</v>
      </c>
      <c r="L2891">
        <v>87.709589080000001</v>
      </c>
      <c r="M2891">
        <v>84.978712459999997</v>
      </c>
      <c r="N2891">
        <v>82.352239159999996</v>
      </c>
    </row>
    <row r="2892" spans="1:14" x14ac:dyDescent="0.25">
      <c r="A2892" t="s">
        <v>505</v>
      </c>
      <c r="B2892" s="6">
        <v>42831</v>
      </c>
      <c r="C2892">
        <v>2.97</v>
      </c>
      <c r="D2892" s="6">
        <v>46483</v>
      </c>
      <c r="E2892" s="6">
        <v>42831</v>
      </c>
      <c r="F2892">
        <v>110.38904832</v>
      </c>
      <c r="G2892">
        <v>106.4994042</v>
      </c>
      <c r="H2892">
        <v>102.78068793</v>
      </c>
      <c r="I2892">
        <v>99.224370260000001</v>
      </c>
      <c r="J2892">
        <v>95.822393809999994</v>
      </c>
      <c r="K2892">
        <v>92.567144490000004</v>
      </c>
      <c r="L2892">
        <v>89.451424770000003</v>
      </c>
      <c r="M2892">
        <v>86.468428709999998</v>
      </c>
      <c r="N2892">
        <v>83.611718629999999</v>
      </c>
    </row>
    <row r="2893" spans="1:14" x14ac:dyDescent="0.25">
      <c r="A2893" t="s">
        <v>1356</v>
      </c>
      <c r="B2893" s="6">
        <v>43376</v>
      </c>
      <c r="C2893">
        <v>3.44</v>
      </c>
      <c r="D2893" s="6">
        <v>45933</v>
      </c>
      <c r="E2893" s="6">
        <v>43376</v>
      </c>
      <c r="F2893">
        <v>108.06776845</v>
      </c>
      <c r="G2893">
        <v>105.29336404999999</v>
      </c>
      <c r="H2893">
        <v>102.60664574</v>
      </c>
      <c r="I2893">
        <v>100.00436843</v>
      </c>
      <c r="J2893">
        <v>97.483425010000005</v>
      </c>
      <c r="K2893">
        <v>95.040839680000005</v>
      </c>
      <c r="L2893">
        <v>92.6737617</v>
      </c>
      <c r="M2893">
        <v>90.379459420000003</v>
      </c>
      <c r="N2893">
        <v>88.155314649999994</v>
      </c>
    </row>
    <row r="2894" spans="1:14" x14ac:dyDescent="0.25">
      <c r="A2894" t="s">
        <v>3712</v>
      </c>
      <c r="B2894" s="6">
        <v>44628</v>
      </c>
      <c r="C2894">
        <v>2.5099999999999998</v>
      </c>
      <c r="D2894" s="6">
        <v>48281</v>
      </c>
      <c r="E2894" s="6">
        <v>44628</v>
      </c>
      <c r="F2894">
        <v>114.30044762</v>
      </c>
      <c r="G2894">
        <v>106.78246401</v>
      </c>
      <c r="H2894">
        <v>99.882933640000005</v>
      </c>
      <c r="I2894">
        <v>93.545763919999999</v>
      </c>
      <c r="J2894">
        <v>87.720305190000005</v>
      </c>
      <c r="K2894">
        <v>82.360792250000003</v>
      </c>
      <c r="L2894">
        <v>77.425846300000003</v>
      </c>
      <c r="M2894">
        <v>72.878030050000007</v>
      </c>
      <c r="N2894">
        <v>68.683450460000003</v>
      </c>
    </row>
    <row r="2895" spans="1:14" x14ac:dyDescent="0.25">
      <c r="A2895" t="s">
        <v>593</v>
      </c>
      <c r="B2895" s="6">
        <v>42083</v>
      </c>
      <c r="C2895">
        <v>2.25</v>
      </c>
      <c r="D2895" s="6">
        <v>45736</v>
      </c>
      <c r="E2895" s="6">
        <v>42083</v>
      </c>
      <c r="F2895">
        <v>103.42941938</v>
      </c>
      <c r="G2895">
        <v>101.45920307</v>
      </c>
      <c r="H2895">
        <v>99.540070990000004</v>
      </c>
      <c r="I2895">
        <v>97.670359959999999</v>
      </c>
      <c r="J2895">
        <v>95.84847293</v>
      </c>
      <c r="K2895">
        <v>94.072875850000003</v>
      </c>
      <c r="L2895">
        <v>92.342094689999996</v>
      </c>
      <c r="M2895">
        <v>90.654712590000003</v>
      </c>
      <c r="N2895">
        <v>89.009367240000003</v>
      </c>
    </row>
    <row r="2896" spans="1:14" x14ac:dyDescent="0.25">
      <c r="A2896" t="s">
        <v>540</v>
      </c>
      <c r="B2896" s="6">
        <v>42219</v>
      </c>
      <c r="C2896">
        <v>3.41</v>
      </c>
      <c r="D2896" s="6">
        <v>47697</v>
      </c>
      <c r="E2896" s="6">
        <v>42219</v>
      </c>
      <c r="F2896">
        <v>118.6022948</v>
      </c>
      <c r="G2896">
        <v>111.93621625</v>
      </c>
      <c r="H2896">
        <v>105.73789298</v>
      </c>
      <c r="I2896">
        <v>99.970939400000006</v>
      </c>
      <c r="J2896">
        <v>94.602021519999994</v>
      </c>
      <c r="K2896">
        <v>89.600584029999993</v>
      </c>
      <c r="L2896">
        <v>84.938603279999995</v>
      </c>
      <c r="M2896">
        <v>80.590363569999994</v>
      </c>
      <c r="N2896">
        <v>76.532254370000004</v>
      </c>
    </row>
    <row r="2897" spans="1:14" x14ac:dyDescent="0.25">
      <c r="A2897" t="s">
        <v>488</v>
      </c>
      <c r="B2897" s="6">
        <v>42529</v>
      </c>
      <c r="C2897">
        <v>2.36</v>
      </c>
      <c r="D2897" s="6">
        <v>46181</v>
      </c>
      <c r="E2897" s="6">
        <v>42529</v>
      </c>
      <c r="F2897">
        <v>106.50666273</v>
      </c>
      <c r="G2897">
        <v>103.24879057</v>
      </c>
      <c r="H2897">
        <v>100.11336332</v>
      </c>
      <c r="I2897">
        <v>97.095070000000007</v>
      </c>
      <c r="J2897">
        <v>94.188860919999996</v>
      </c>
      <c r="K2897">
        <v>91.389933170000006</v>
      </c>
      <c r="L2897">
        <v>88.693717160000006</v>
      </c>
      <c r="M2897">
        <v>86.095863890000004</v>
      </c>
      <c r="N2897">
        <v>83.592232949999996</v>
      </c>
    </row>
    <row r="2898" spans="1:14" x14ac:dyDescent="0.25">
      <c r="A2898" t="s">
        <v>2573</v>
      </c>
      <c r="B2898" s="6">
        <v>43703</v>
      </c>
      <c r="C2898">
        <v>1.72</v>
      </c>
      <c r="D2898" s="6">
        <v>47354</v>
      </c>
      <c r="E2898" s="6">
        <v>43703</v>
      </c>
      <c r="F2898">
        <v>105.45256112</v>
      </c>
      <c r="G2898">
        <v>101.95364714999999</v>
      </c>
      <c r="H2898">
        <v>98.624125550000002</v>
      </c>
      <c r="I2898">
        <v>95.454162339999996</v>
      </c>
      <c r="J2898">
        <v>92.43457085</v>
      </c>
      <c r="K2898">
        <v>89.556764639999997</v>
      </c>
      <c r="L2898">
        <v>86.81271409</v>
      </c>
      <c r="M2898">
        <v>84.194906489999994</v>
      </c>
      <c r="N2898">
        <v>81.696309240000005</v>
      </c>
    </row>
    <row r="2899" spans="1:14" x14ac:dyDescent="0.25">
      <c r="A2899" t="s">
        <v>2554</v>
      </c>
      <c r="B2899" s="6">
        <v>43746</v>
      </c>
      <c r="C2899">
        <v>1.67</v>
      </c>
      <c r="D2899" s="6">
        <v>47400</v>
      </c>
      <c r="E2899" s="6">
        <v>43746</v>
      </c>
      <c r="F2899">
        <v>105.39425540000001</v>
      </c>
      <c r="G2899">
        <v>101.81445818</v>
      </c>
      <c r="H2899">
        <v>98.411620350000007</v>
      </c>
      <c r="I2899">
        <v>95.175272770000007</v>
      </c>
      <c r="J2899">
        <v>92.095647189999994</v>
      </c>
      <c r="K2899">
        <v>89.163624479999996</v>
      </c>
      <c r="L2899">
        <v>86.370687059999995</v>
      </c>
      <c r="M2899">
        <v>83.708875039999995</v>
      </c>
      <c r="N2899">
        <v>81.170745949999997</v>
      </c>
    </row>
    <row r="2900" spans="1:14" x14ac:dyDescent="0.25">
      <c r="A2900" t="s">
        <v>2495</v>
      </c>
      <c r="B2900" s="6">
        <v>43909</v>
      </c>
      <c r="C2900">
        <v>1.72</v>
      </c>
      <c r="D2900" s="6">
        <v>48656</v>
      </c>
      <c r="E2900" s="6">
        <v>43909</v>
      </c>
      <c r="F2900">
        <v>108.67320746999999</v>
      </c>
      <c r="G2900">
        <v>102.31576456000001</v>
      </c>
      <c r="H2900">
        <v>96.467160120000003</v>
      </c>
      <c r="I2900">
        <v>91.080777380000001</v>
      </c>
      <c r="J2900">
        <v>86.114652449999994</v>
      </c>
      <c r="K2900">
        <v>81.530978829999995</v>
      </c>
      <c r="L2900">
        <v>77.295667499999993</v>
      </c>
      <c r="M2900">
        <v>73.3779562</v>
      </c>
      <c r="N2900">
        <v>69.750062159999999</v>
      </c>
    </row>
    <row r="2901" spans="1:14" x14ac:dyDescent="0.25">
      <c r="A2901" t="s">
        <v>2445</v>
      </c>
      <c r="B2901" s="6">
        <v>44084</v>
      </c>
      <c r="C2901">
        <v>0.96</v>
      </c>
      <c r="D2901" s="6">
        <v>46640</v>
      </c>
      <c r="E2901" s="6">
        <v>44084</v>
      </c>
      <c r="F2901">
        <v>103.30812578</v>
      </c>
      <c r="G2901">
        <v>98.979567939999995</v>
      </c>
      <c r="H2901">
        <v>94.863641329999993</v>
      </c>
      <c r="I2901">
        <v>90.948695909999998</v>
      </c>
      <c r="J2901">
        <v>87.223785379999995</v>
      </c>
      <c r="K2901">
        <v>83.678620550000005</v>
      </c>
      <c r="L2901">
        <v>80.303526120000001</v>
      </c>
      <c r="M2901">
        <v>77.089400549999993</v>
      </c>
      <c r="N2901">
        <v>74.027678780000002</v>
      </c>
    </row>
    <row r="2902" spans="1:14" x14ac:dyDescent="0.25">
      <c r="A2902" t="s">
        <v>1363</v>
      </c>
      <c r="B2902" s="6">
        <v>43523</v>
      </c>
      <c r="C2902">
        <v>2.65</v>
      </c>
      <c r="D2902" s="6">
        <v>46080</v>
      </c>
      <c r="E2902" s="6">
        <v>43523</v>
      </c>
      <c r="F2902">
        <v>103.64638974</v>
      </c>
      <c r="G2902">
        <v>101.95115613</v>
      </c>
      <c r="H2902">
        <v>100.30113278</v>
      </c>
      <c r="I2902">
        <v>98.694744510000007</v>
      </c>
      <c r="J2902">
        <v>97.130483470000001</v>
      </c>
      <c r="K2902">
        <v>95.606905650000002</v>
      </c>
      <c r="L2902">
        <v>94.122627730000005</v>
      </c>
      <c r="M2902">
        <v>92.676324010000002</v>
      </c>
      <c r="N2902">
        <v>91.266723549999995</v>
      </c>
    </row>
    <row r="2903" spans="1:14" x14ac:dyDescent="0.25">
      <c r="A2903" t="s">
        <v>1377</v>
      </c>
      <c r="B2903" s="6">
        <v>43558</v>
      </c>
      <c r="C2903">
        <v>3.08</v>
      </c>
      <c r="D2903" s="6">
        <v>47211</v>
      </c>
      <c r="E2903" s="6">
        <v>43558</v>
      </c>
      <c r="F2903">
        <v>115.81971603</v>
      </c>
      <c r="G2903">
        <v>109.79290458</v>
      </c>
      <c r="H2903">
        <v>104.13897264000001</v>
      </c>
      <c r="I2903">
        <v>98.832595179999998</v>
      </c>
      <c r="J2903">
        <v>93.850299509999999</v>
      </c>
      <c r="K2903">
        <v>89.170320720000007</v>
      </c>
      <c r="L2903">
        <v>84.772469000000001</v>
      </c>
      <c r="M2903">
        <v>80.638007880000004</v>
      </c>
      <c r="N2903">
        <v>76.749542579999996</v>
      </c>
    </row>
    <row r="2904" spans="1:14" x14ac:dyDescent="0.25">
      <c r="A2904" t="s">
        <v>607</v>
      </c>
      <c r="B2904" s="6">
        <v>42514</v>
      </c>
      <c r="C2904">
        <v>2.06</v>
      </c>
      <c r="D2904" s="6">
        <v>45070</v>
      </c>
      <c r="E2904" s="6">
        <v>42514</v>
      </c>
      <c r="F2904">
        <v>100.52419684</v>
      </c>
      <c r="G2904">
        <v>100.0459869</v>
      </c>
      <c r="H2904">
        <v>99.572340310000001</v>
      </c>
      <c r="I2904">
        <v>99.103191870000003</v>
      </c>
      <c r="J2904">
        <v>98.638477589999994</v>
      </c>
      <c r="K2904">
        <v>98.178134689999993</v>
      </c>
      <c r="L2904">
        <v>97.722101589999994</v>
      </c>
      <c r="M2904">
        <v>97.270317860000006</v>
      </c>
      <c r="N2904">
        <v>96.822724170000001</v>
      </c>
    </row>
    <row r="2905" spans="1:14" x14ac:dyDescent="0.25">
      <c r="A2905" t="s">
        <v>522</v>
      </c>
      <c r="B2905" s="6">
        <v>42621</v>
      </c>
      <c r="C2905">
        <v>2.2999999999999998</v>
      </c>
      <c r="D2905" s="6">
        <v>48099</v>
      </c>
      <c r="E2905" s="6">
        <v>42621</v>
      </c>
      <c r="F2905">
        <v>108.55987368</v>
      </c>
      <c r="G2905">
        <v>103.92060063</v>
      </c>
      <c r="H2905">
        <v>99.564215009999998</v>
      </c>
      <c r="I2905">
        <v>95.470374050000004</v>
      </c>
      <c r="J2905">
        <v>91.620367979999997</v>
      </c>
      <c r="K2905">
        <v>87.996977299999998</v>
      </c>
      <c r="L2905">
        <v>84.584343439999998</v>
      </c>
      <c r="M2905">
        <v>81.367851479999999</v>
      </c>
      <c r="N2905">
        <v>78.334023740000006</v>
      </c>
    </row>
    <row r="2906" spans="1:14" x14ac:dyDescent="0.25">
      <c r="A2906" t="s">
        <v>571</v>
      </c>
      <c r="B2906" s="6">
        <v>42733</v>
      </c>
      <c r="C2906">
        <v>2.46</v>
      </c>
      <c r="D2906" s="6">
        <v>46385</v>
      </c>
      <c r="E2906" s="6">
        <v>42733</v>
      </c>
      <c r="F2906">
        <v>104.49223696</v>
      </c>
      <c r="G2906">
        <v>102.3614796</v>
      </c>
      <c r="H2906">
        <v>100.29849684</v>
      </c>
      <c r="I2906">
        <v>98.300572099999997</v>
      </c>
      <c r="J2906">
        <v>96.365117960000006</v>
      </c>
      <c r="K2906">
        <v>94.489669019999994</v>
      </c>
      <c r="L2906">
        <v>92.671875299999996</v>
      </c>
      <c r="M2906">
        <v>90.909495989999996</v>
      </c>
      <c r="N2906">
        <v>89.200393610000006</v>
      </c>
    </row>
    <row r="2907" spans="1:14" x14ac:dyDescent="0.25">
      <c r="A2907" t="s">
        <v>1383</v>
      </c>
      <c r="B2907" s="6">
        <v>43433</v>
      </c>
      <c r="C2907">
        <v>3.21</v>
      </c>
      <c r="D2907" s="6">
        <v>45259</v>
      </c>
      <c r="E2907" s="6">
        <v>43433</v>
      </c>
      <c r="F2907">
        <v>101.9203299</v>
      </c>
      <c r="G2907">
        <v>100.94251738</v>
      </c>
      <c r="H2907">
        <v>99.983636309999994</v>
      </c>
      <c r="I2907">
        <v>99.043139199999999</v>
      </c>
      <c r="J2907">
        <v>98.120499499999994</v>
      </c>
      <c r="K2907">
        <v>97.215210630000001</v>
      </c>
      <c r="L2907">
        <v>96.326785020000003</v>
      </c>
      <c r="M2907">
        <v>95.454753260000004</v>
      </c>
      <c r="N2907">
        <v>94.59866323</v>
      </c>
    </row>
    <row r="2908" spans="1:14" x14ac:dyDescent="0.25">
      <c r="A2908" t="s">
        <v>2541</v>
      </c>
      <c r="B2908" s="6">
        <v>43781</v>
      </c>
      <c r="C2908">
        <v>2.09</v>
      </c>
      <c r="D2908" s="6">
        <v>45608</v>
      </c>
      <c r="E2908" s="6">
        <v>43781</v>
      </c>
      <c r="F2908">
        <v>102.39286645</v>
      </c>
      <c r="G2908">
        <v>100.52050042</v>
      </c>
      <c r="H2908">
        <v>98.692307130000003</v>
      </c>
      <c r="I2908">
        <v>96.906973170000001</v>
      </c>
      <c r="J2908">
        <v>95.163233109999993</v>
      </c>
      <c r="K2908">
        <v>93.459867439999996</v>
      </c>
      <c r="L2908">
        <v>91.795700580000002</v>
      </c>
      <c r="M2908">
        <v>90.16959894</v>
      </c>
      <c r="N2908">
        <v>88.580469149999999</v>
      </c>
    </row>
    <row r="2909" spans="1:14" x14ac:dyDescent="0.25">
      <c r="A2909" t="s">
        <v>1003</v>
      </c>
      <c r="B2909" s="6">
        <v>43297</v>
      </c>
      <c r="C2909">
        <v>2.91</v>
      </c>
      <c r="D2909" s="6">
        <v>45854</v>
      </c>
      <c r="E2909" s="6">
        <v>43297</v>
      </c>
      <c r="F2909">
        <v>103.18759366</v>
      </c>
      <c r="G2909">
        <v>101.79341367000001</v>
      </c>
      <c r="H2909">
        <v>100.43152198</v>
      </c>
      <c r="I2909">
        <v>99.100904220000004</v>
      </c>
      <c r="J2909">
        <v>97.800586289999998</v>
      </c>
      <c r="K2909">
        <v>96.52963244</v>
      </c>
      <c r="L2909">
        <v>95.287143380000003</v>
      </c>
      <c r="M2909">
        <v>94.072254630000003</v>
      </c>
      <c r="N2909">
        <v>92.884134799999998</v>
      </c>
    </row>
    <row r="2910" spans="1:14" x14ac:dyDescent="0.25">
      <c r="A2910" t="s">
        <v>463</v>
      </c>
      <c r="B2910" s="6">
        <v>42606</v>
      </c>
      <c r="C2910">
        <v>1.98</v>
      </c>
      <c r="D2910" s="6">
        <v>48085</v>
      </c>
      <c r="E2910" s="6">
        <v>42606</v>
      </c>
      <c r="F2910">
        <v>108.03649969</v>
      </c>
      <c r="G2910">
        <v>103.43634126000001</v>
      </c>
      <c r="H2910">
        <v>99.115452880000007</v>
      </c>
      <c r="I2910">
        <v>95.053839179999997</v>
      </c>
      <c r="J2910">
        <v>91.233103470000003</v>
      </c>
      <c r="K2910">
        <v>87.636308389999996</v>
      </c>
      <c r="L2910">
        <v>84.247849849999994</v>
      </c>
      <c r="M2910">
        <v>81.053342459999996</v>
      </c>
      <c r="N2910">
        <v>78.039515699999995</v>
      </c>
    </row>
    <row r="2911" spans="1:14" x14ac:dyDescent="0.25">
      <c r="A2911" t="s">
        <v>478</v>
      </c>
      <c r="B2911" s="6">
        <v>42929</v>
      </c>
      <c r="C2911">
        <v>3.25</v>
      </c>
      <c r="D2911" s="6">
        <v>50234</v>
      </c>
      <c r="E2911" s="6">
        <v>42929</v>
      </c>
      <c r="F2911">
        <v>128.74561793999999</v>
      </c>
      <c r="G2911">
        <v>116.55921202</v>
      </c>
      <c r="H2911">
        <v>105.83471879</v>
      </c>
      <c r="I2911">
        <v>96.379592189999997</v>
      </c>
      <c r="J2911">
        <v>88.028136869999997</v>
      </c>
      <c r="K2911">
        <v>80.637600140000004</v>
      </c>
      <c r="L2911">
        <v>74.084853460000005</v>
      </c>
      <c r="M2911">
        <v>68.263571479999996</v>
      </c>
      <c r="N2911">
        <v>63.081831950000002</v>
      </c>
    </row>
    <row r="2912" spans="1:14" x14ac:dyDescent="0.25">
      <c r="A2912" t="s">
        <v>1390</v>
      </c>
      <c r="B2912" s="6">
        <v>43419</v>
      </c>
      <c r="C2912">
        <v>3.26</v>
      </c>
      <c r="D2912" s="6">
        <v>45245</v>
      </c>
      <c r="E2912" s="6">
        <v>43419</v>
      </c>
      <c r="F2912">
        <v>101.88617075000001</v>
      </c>
      <c r="G2912">
        <v>100.93549401999999</v>
      </c>
      <c r="H2912">
        <v>100.0025624</v>
      </c>
      <c r="I2912">
        <v>99.086880949999994</v>
      </c>
      <c r="J2912">
        <v>98.187973009999993</v>
      </c>
      <c r="K2912">
        <v>97.305379389999999</v>
      </c>
      <c r="L2912">
        <v>96.438657539999994</v>
      </c>
      <c r="M2912">
        <v>95.587380850000002</v>
      </c>
      <c r="N2912">
        <v>94.751137900000003</v>
      </c>
    </row>
    <row r="2913" spans="1:14" x14ac:dyDescent="0.25">
      <c r="A2913" t="s">
        <v>2505</v>
      </c>
      <c r="B2913" s="6">
        <v>43907</v>
      </c>
      <c r="C2913">
        <v>1.29</v>
      </c>
      <c r="D2913" s="6">
        <v>47557</v>
      </c>
      <c r="E2913" s="6">
        <v>43907</v>
      </c>
      <c r="F2913">
        <v>104.21427045999999</v>
      </c>
      <c r="G2913">
        <v>100.46882474</v>
      </c>
      <c r="H2913">
        <v>96.918194889999995</v>
      </c>
      <c r="I2913">
        <v>93.550300989999997</v>
      </c>
      <c r="J2913">
        <v>90.353907820000003</v>
      </c>
      <c r="K2913">
        <v>87.318559960000002</v>
      </c>
      <c r="L2913">
        <v>84.434522169999994</v>
      </c>
      <c r="M2913">
        <v>81.69272488</v>
      </c>
      <c r="N2913">
        <v>79.084714000000005</v>
      </c>
    </row>
    <row r="2914" spans="1:14" x14ac:dyDescent="0.25">
      <c r="A2914" t="s">
        <v>1465</v>
      </c>
      <c r="B2914" s="6">
        <v>43654</v>
      </c>
      <c r="C2914">
        <v>2.58</v>
      </c>
      <c r="D2914" s="6">
        <v>47301</v>
      </c>
      <c r="E2914" s="6">
        <v>43654</v>
      </c>
      <c r="F2914">
        <v>113.08277814</v>
      </c>
      <c r="G2914">
        <v>106.9682327</v>
      </c>
      <c r="H2914">
        <v>101.24549565</v>
      </c>
      <c r="I2914">
        <v>95.887034349999993</v>
      </c>
      <c r="J2914">
        <v>90.867400680000003</v>
      </c>
      <c r="K2914">
        <v>86.163062249999996</v>
      </c>
      <c r="L2914">
        <v>81.752248210000005</v>
      </c>
      <c r="M2914">
        <v>77.614808319999995</v>
      </c>
      <c r="N2914">
        <v>73.732083900000006</v>
      </c>
    </row>
    <row r="2915" spans="1:14" x14ac:dyDescent="0.25">
      <c r="A2915" t="s">
        <v>2795</v>
      </c>
      <c r="B2915" s="6">
        <v>44244</v>
      </c>
      <c r="C2915">
        <v>0.83</v>
      </c>
      <c r="D2915" s="6">
        <v>47893</v>
      </c>
      <c r="E2915" s="6">
        <v>44244</v>
      </c>
      <c r="F2915">
        <v>102.64248775</v>
      </c>
      <c r="G2915">
        <v>98.510973660000005</v>
      </c>
      <c r="H2915">
        <v>94.617654310000006</v>
      </c>
      <c r="I2915">
        <v>90.946280139999999</v>
      </c>
      <c r="J2915">
        <v>87.481843179999998</v>
      </c>
      <c r="K2915">
        <v>84.210473449999995</v>
      </c>
      <c r="L2915">
        <v>81.119344600000005</v>
      </c>
      <c r="M2915">
        <v>78.196588059999996</v>
      </c>
      <c r="N2915">
        <v>75.431214729999994</v>
      </c>
    </row>
    <row r="2916" spans="1:14" x14ac:dyDescent="0.25">
      <c r="A2916" t="s">
        <v>2803</v>
      </c>
      <c r="B2916" s="6">
        <v>44239</v>
      </c>
      <c r="C2916">
        <v>0.77</v>
      </c>
      <c r="D2916" s="6">
        <v>46065</v>
      </c>
      <c r="E2916" s="6">
        <v>44239</v>
      </c>
      <c r="F2916">
        <v>101.05030925</v>
      </c>
      <c r="G2916">
        <v>98.088878100000002</v>
      </c>
      <c r="H2916">
        <v>95.231405050000006</v>
      </c>
      <c r="I2916">
        <v>92.473607999999999</v>
      </c>
      <c r="J2916">
        <v>89.811410300000006</v>
      </c>
      <c r="K2916">
        <v>87.240929320000006</v>
      </c>
      <c r="L2916">
        <v>84.758465810000004</v>
      </c>
      <c r="M2916">
        <v>82.360493890000001</v>
      </c>
      <c r="N2916">
        <v>80.043651659999995</v>
      </c>
    </row>
    <row r="2917" spans="1:14" x14ac:dyDescent="0.25">
      <c r="A2917" t="s">
        <v>508</v>
      </c>
      <c r="B2917" s="6">
        <v>42556</v>
      </c>
      <c r="C2917">
        <v>1.68</v>
      </c>
      <c r="D2917" s="6">
        <v>45112</v>
      </c>
      <c r="E2917" s="6">
        <v>42556</v>
      </c>
      <c r="F2917">
        <v>100.36073334</v>
      </c>
      <c r="G2917">
        <v>99.771698279999995</v>
      </c>
      <c r="H2917">
        <v>99.18959572</v>
      </c>
      <c r="I2917">
        <v>98.614303609999993</v>
      </c>
      <c r="J2917">
        <v>98.045702730000002</v>
      </c>
      <c r="K2917">
        <v>97.483676669999994</v>
      </c>
      <c r="L2917">
        <v>96.928111680000001</v>
      </c>
      <c r="M2917">
        <v>96.37889663</v>
      </c>
      <c r="N2917">
        <v>95.835922920000002</v>
      </c>
    </row>
    <row r="2918" spans="1:14" x14ac:dyDescent="0.25">
      <c r="A2918" t="s">
        <v>1470</v>
      </c>
      <c r="B2918" s="6">
        <v>43654</v>
      </c>
      <c r="C2918">
        <v>2.21</v>
      </c>
      <c r="D2918" s="6">
        <v>45474</v>
      </c>
      <c r="E2918" s="6">
        <v>43654</v>
      </c>
      <c r="F2918">
        <v>102.03888723999999</v>
      </c>
      <c r="G2918">
        <v>100.50613916</v>
      </c>
      <c r="H2918">
        <v>99.004167960000004</v>
      </c>
      <c r="I2918">
        <v>97.532109480000003</v>
      </c>
      <c r="J2918">
        <v>96.089131660000007</v>
      </c>
      <c r="K2918">
        <v>94.674433050000005</v>
      </c>
      <c r="L2918">
        <v>93.287241409999993</v>
      </c>
      <c r="M2918">
        <v>91.926812339999998</v>
      </c>
      <c r="N2918">
        <v>90.592428029999994</v>
      </c>
    </row>
    <row r="2919" spans="1:14" x14ac:dyDescent="0.25">
      <c r="A2919" t="s">
        <v>2823</v>
      </c>
      <c r="B2919" s="6">
        <v>44309</v>
      </c>
      <c r="C2919">
        <v>1.31</v>
      </c>
      <c r="D2919" s="6">
        <v>47961</v>
      </c>
      <c r="E2919" s="6">
        <v>44309</v>
      </c>
      <c r="F2919">
        <v>104.78421851</v>
      </c>
      <c r="G2919">
        <v>100.48496864000001</v>
      </c>
      <c r="H2919">
        <v>96.437980940000003</v>
      </c>
      <c r="I2919">
        <v>92.625761359999998</v>
      </c>
      <c r="J2919">
        <v>89.032173159999999</v>
      </c>
      <c r="K2919">
        <v>85.642321920000001</v>
      </c>
      <c r="L2919">
        <v>82.442451149999997</v>
      </c>
      <c r="M2919">
        <v>79.419847300000001</v>
      </c>
      <c r="N2919">
        <v>76.562753319999999</v>
      </c>
    </row>
    <row r="2920" spans="1:14" x14ac:dyDescent="0.25">
      <c r="A2920" t="s">
        <v>660</v>
      </c>
      <c r="B2920" s="6">
        <v>42436</v>
      </c>
      <c r="C2920">
        <v>2.17</v>
      </c>
      <c r="D2920" s="6">
        <v>46087</v>
      </c>
      <c r="E2920" s="6">
        <v>42436</v>
      </c>
      <c r="F2920">
        <v>102.55159876</v>
      </c>
      <c r="G2920">
        <v>100.83985108</v>
      </c>
      <c r="H2920">
        <v>99.174422379999996</v>
      </c>
      <c r="I2920">
        <v>97.553681400000002</v>
      </c>
      <c r="J2920">
        <v>95.976067159999999</v>
      </c>
      <c r="K2920">
        <v>94.440085280000005</v>
      </c>
      <c r="L2920">
        <v>92.944304689999996</v>
      </c>
      <c r="M2920">
        <v>91.487354370000006</v>
      </c>
      <c r="N2920">
        <v>90.067920439999995</v>
      </c>
    </row>
    <row r="2921" spans="1:14" x14ac:dyDescent="0.25">
      <c r="A2921" t="s">
        <v>2474</v>
      </c>
      <c r="B2921" s="6">
        <v>43955</v>
      </c>
      <c r="C2921">
        <v>0.67</v>
      </c>
      <c r="D2921" s="6">
        <v>45778</v>
      </c>
      <c r="E2921" s="6">
        <v>43955</v>
      </c>
      <c r="F2921">
        <v>99.724705540000002</v>
      </c>
      <c r="G2921">
        <v>98.462944769999993</v>
      </c>
      <c r="H2921">
        <v>97.229067450000002</v>
      </c>
      <c r="I2921">
        <v>96.022226709999998</v>
      </c>
      <c r="J2921">
        <v>94.841608449999995</v>
      </c>
      <c r="K2921">
        <v>93.686429840000002</v>
      </c>
      <c r="L2921">
        <v>92.555937799999995</v>
      </c>
      <c r="M2921">
        <v>91.449407679999993</v>
      </c>
      <c r="N2921">
        <v>90.366141859999999</v>
      </c>
    </row>
    <row r="2922" spans="1:14" x14ac:dyDescent="0.25">
      <c r="A2922" t="s">
        <v>648</v>
      </c>
      <c r="B2922" s="6">
        <v>42361</v>
      </c>
      <c r="C2922">
        <v>2.64</v>
      </c>
      <c r="D2922" s="6">
        <v>46014</v>
      </c>
      <c r="E2922" s="6">
        <v>42361</v>
      </c>
      <c r="F2922">
        <v>103.91058606999999</v>
      </c>
      <c r="G2922">
        <v>101.9731273</v>
      </c>
      <c r="H2922">
        <v>100.09474853</v>
      </c>
      <c r="I2922">
        <v>98.27322092</v>
      </c>
      <c r="J2922">
        <v>96.506415219999994</v>
      </c>
      <c r="K2922">
        <v>94.792296539999995</v>
      </c>
      <c r="L2922">
        <v>93.128919580000002</v>
      </c>
      <c r="M2922">
        <v>91.514424009999999</v>
      </c>
      <c r="N2922">
        <v>89.947030159999997</v>
      </c>
    </row>
    <row r="2923" spans="1:14" x14ac:dyDescent="0.25">
      <c r="A2923" t="s">
        <v>1334</v>
      </c>
      <c r="B2923" s="6">
        <v>43621</v>
      </c>
      <c r="C2923">
        <v>2.64</v>
      </c>
      <c r="D2923" s="6">
        <v>47274</v>
      </c>
      <c r="E2923" s="6">
        <v>43621</v>
      </c>
      <c r="F2923">
        <v>113.36559281</v>
      </c>
      <c r="G2923">
        <v>107.30027341</v>
      </c>
      <c r="H2923">
        <v>101.61991819000001</v>
      </c>
      <c r="I2923">
        <v>96.297722530000001</v>
      </c>
      <c r="J2923">
        <v>91.308892119999996</v>
      </c>
      <c r="K2923">
        <v>86.630481919999994</v>
      </c>
      <c r="L2923">
        <v>82.241248780000006</v>
      </c>
      <c r="M2923">
        <v>78.121516529999994</v>
      </c>
      <c r="N2923">
        <v>74.253052530000005</v>
      </c>
    </row>
    <row r="2924" spans="1:14" x14ac:dyDescent="0.25">
      <c r="A2924" t="s">
        <v>490</v>
      </c>
      <c r="B2924" s="6">
        <v>41927</v>
      </c>
      <c r="C2924">
        <v>2.3199999999999998</v>
      </c>
      <c r="D2924" s="6">
        <v>45580</v>
      </c>
      <c r="E2924" s="6">
        <v>41927</v>
      </c>
      <c r="F2924">
        <v>102.73971262000001</v>
      </c>
      <c r="G2924">
        <v>101.10218939000001</v>
      </c>
      <c r="H2924">
        <v>99.501192180000004</v>
      </c>
      <c r="I2924">
        <v>97.93567376</v>
      </c>
      <c r="J2924">
        <v>96.404624139999996</v>
      </c>
      <c r="K2924">
        <v>94.907068940000002</v>
      </c>
      <c r="L2924">
        <v>93.442067910000006</v>
      </c>
      <c r="M2924">
        <v>92.008713459999996</v>
      </c>
      <c r="N2924">
        <v>90.606129319999994</v>
      </c>
    </row>
    <row r="2925" spans="1:14" x14ac:dyDescent="0.25">
      <c r="A2925" t="s">
        <v>2493</v>
      </c>
      <c r="B2925" s="6">
        <v>43927</v>
      </c>
      <c r="C2925">
        <v>1.61</v>
      </c>
      <c r="D2925" s="6">
        <v>47578</v>
      </c>
      <c r="E2925" s="6">
        <v>43927</v>
      </c>
      <c r="F2925">
        <v>107.43248895000001</v>
      </c>
      <c r="G2925">
        <v>100.98564928</v>
      </c>
      <c r="H2925">
        <v>94.994172430000006</v>
      </c>
      <c r="I2925">
        <v>89.423070670000001</v>
      </c>
      <c r="J2925">
        <v>84.240227329999996</v>
      </c>
      <c r="K2925">
        <v>79.416147210000005</v>
      </c>
      <c r="L2925">
        <v>74.923729850000001</v>
      </c>
      <c r="M2925">
        <v>70.738063519999997</v>
      </c>
      <c r="N2925">
        <v>66.836237830000002</v>
      </c>
    </row>
    <row r="2926" spans="1:14" x14ac:dyDescent="0.25">
      <c r="A2926" t="s">
        <v>3713</v>
      </c>
      <c r="B2926" s="6">
        <v>44417</v>
      </c>
      <c r="C2926">
        <v>1.05</v>
      </c>
      <c r="D2926" s="6">
        <v>46241</v>
      </c>
      <c r="E2926" s="6">
        <v>44417</v>
      </c>
      <c r="F2926">
        <v>102.40441331</v>
      </c>
      <c r="G2926">
        <v>99.113682010000005</v>
      </c>
      <c r="H2926">
        <v>95.95138111</v>
      </c>
      <c r="I2926">
        <v>92.911723409999993</v>
      </c>
      <c r="J2926">
        <v>89.989219180000006</v>
      </c>
      <c r="K2926">
        <v>87.178658850000005</v>
      </c>
      <c r="L2926">
        <v>84.475096809999997</v>
      </c>
      <c r="M2926">
        <v>81.873836319999995</v>
      </c>
      <c r="N2926">
        <v>79.370415289999997</v>
      </c>
    </row>
    <row r="2927" spans="1:14" x14ac:dyDescent="0.25">
      <c r="A2927" t="s">
        <v>591</v>
      </c>
      <c r="B2927" s="6">
        <v>42108</v>
      </c>
      <c r="C2927">
        <v>2.34</v>
      </c>
      <c r="D2927" s="6">
        <v>45761</v>
      </c>
      <c r="E2927" s="6">
        <v>42108</v>
      </c>
      <c r="F2927">
        <v>101.82751924999999</v>
      </c>
      <c r="G2927">
        <v>100.57923516</v>
      </c>
      <c r="H2927">
        <v>99.357974679999998</v>
      </c>
      <c r="I2927">
        <v>98.162926490000004</v>
      </c>
      <c r="J2927">
        <v>96.993310519999994</v>
      </c>
      <c r="K2927">
        <v>95.848376540000004</v>
      </c>
      <c r="L2927">
        <v>94.727402720000001</v>
      </c>
      <c r="M2927">
        <v>93.629694290000003</v>
      </c>
      <c r="N2927">
        <v>92.554582330000002</v>
      </c>
    </row>
    <row r="2928" spans="1:14" x14ac:dyDescent="0.25">
      <c r="A2928" t="s">
        <v>989</v>
      </c>
      <c r="B2928" s="6">
        <v>43298</v>
      </c>
      <c r="C2928">
        <v>3.34</v>
      </c>
      <c r="D2928" s="6">
        <v>46951</v>
      </c>
      <c r="E2928" s="6">
        <v>43298</v>
      </c>
      <c r="F2928">
        <v>114.7791816</v>
      </c>
      <c r="G2928">
        <v>109.77645219999999</v>
      </c>
      <c r="H2928">
        <v>105.04525982</v>
      </c>
      <c r="I2928">
        <v>100.56905671</v>
      </c>
      <c r="J2928">
        <v>96.3324006</v>
      </c>
      <c r="K2928">
        <v>92.320874520000004</v>
      </c>
      <c r="L2928">
        <v>88.521012920000004</v>
      </c>
      <c r="M2928">
        <v>84.920233580000001</v>
      </c>
      <c r="N2928">
        <v>81.506774730000004</v>
      </c>
    </row>
    <row r="2929" spans="1:14" x14ac:dyDescent="0.25">
      <c r="A2929" t="s">
        <v>573</v>
      </c>
      <c r="B2929" s="6">
        <v>42159</v>
      </c>
      <c r="C2929">
        <v>2.82</v>
      </c>
      <c r="D2929" s="6">
        <v>47638</v>
      </c>
      <c r="E2929" s="6">
        <v>42159</v>
      </c>
      <c r="F2929">
        <v>110.53997291</v>
      </c>
      <c r="G2929">
        <v>106.43826171000001</v>
      </c>
      <c r="H2929">
        <v>102.55616773</v>
      </c>
      <c r="I2929">
        <v>98.879704570000001</v>
      </c>
      <c r="J2929">
        <v>95.395888080000006</v>
      </c>
      <c r="K2929">
        <v>92.092657599999995</v>
      </c>
      <c r="L2929">
        <v>88.958803840000002</v>
      </c>
      <c r="M2929">
        <v>85.983902880000002</v>
      </c>
      <c r="N2929">
        <v>83.158255699999998</v>
      </c>
    </row>
    <row r="2930" spans="1:14" x14ac:dyDescent="0.25">
      <c r="A2930" t="s">
        <v>2483</v>
      </c>
      <c r="B2930" s="6">
        <v>43927</v>
      </c>
      <c r="C2930">
        <v>1.0900000000000001</v>
      </c>
      <c r="D2930" s="6">
        <v>45751</v>
      </c>
      <c r="E2930" s="6">
        <v>43927</v>
      </c>
      <c r="F2930">
        <v>100.91919433</v>
      </c>
      <c r="G2930">
        <v>98.711798979999998</v>
      </c>
      <c r="H2930">
        <v>96.564398969999999</v>
      </c>
      <c r="I2930">
        <v>94.475035869999999</v>
      </c>
      <c r="J2930">
        <v>92.441826509999999</v>
      </c>
      <c r="K2930">
        <v>90.462959620000007</v>
      </c>
      <c r="L2930">
        <v>88.536692630000005</v>
      </c>
      <c r="M2930">
        <v>86.661348700000005</v>
      </c>
      <c r="N2930">
        <v>84.835313850000006</v>
      </c>
    </row>
    <row r="2931" spans="1:14" x14ac:dyDescent="0.25">
      <c r="A2931" t="s">
        <v>3714</v>
      </c>
      <c r="B2931" s="6">
        <v>44852</v>
      </c>
      <c r="C2931">
        <v>4.68</v>
      </c>
      <c r="D2931" s="6">
        <v>46678</v>
      </c>
      <c r="E2931" s="6">
        <v>44852</v>
      </c>
      <c r="F2931">
        <v>111.01340517</v>
      </c>
      <c r="G2931">
        <v>108.31496151</v>
      </c>
      <c r="H2931">
        <v>105.71599870999999</v>
      </c>
      <c r="I2931">
        <v>103.21199430999999</v>
      </c>
      <c r="J2931">
        <v>100.79866484999999</v>
      </c>
      <c r="K2931">
        <v>98.471951590000003</v>
      </c>
      <c r="L2931">
        <v>96.228007149999996</v>
      </c>
      <c r="M2931">
        <v>94.063183089999995</v>
      </c>
      <c r="N2931">
        <v>91.974018240000007</v>
      </c>
    </row>
    <row r="2932" spans="1:14" x14ac:dyDescent="0.25">
      <c r="A2932" t="s">
        <v>699</v>
      </c>
      <c r="B2932" s="6">
        <v>41565</v>
      </c>
      <c r="C2932">
        <v>3.28</v>
      </c>
      <c r="D2932" s="6">
        <v>45950</v>
      </c>
      <c r="E2932" s="6">
        <v>41565</v>
      </c>
      <c r="F2932">
        <v>107.65217946999999</v>
      </c>
      <c r="G2932">
        <v>105.04193180999999</v>
      </c>
      <c r="H2932">
        <v>102.51360683</v>
      </c>
      <c r="I2932">
        <v>100.06415241000001</v>
      </c>
      <c r="J2932">
        <v>97.690648089999996</v>
      </c>
      <c r="K2932">
        <v>95.390298560000005</v>
      </c>
      <c r="L2932">
        <v>93.160427549999994</v>
      </c>
      <c r="M2932">
        <v>90.998472070000005</v>
      </c>
      <c r="N2932">
        <v>88.901976919999996</v>
      </c>
    </row>
    <row r="2933" spans="1:14" x14ac:dyDescent="0.25">
      <c r="A2933" t="s">
        <v>650</v>
      </c>
      <c r="B2933" s="6">
        <v>41872</v>
      </c>
      <c r="C2933">
        <v>2.27</v>
      </c>
      <c r="D2933" s="6">
        <v>45525</v>
      </c>
      <c r="E2933" s="6">
        <v>41872</v>
      </c>
      <c r="F2933">
        <v>101.34857821</v>
      </c>
      <c r="G2933">
        <v>100.43117651</v>
      </c>
      <c r="H2933">
        <v>99.530577289999997</v>
      </c>
      <c r="I2933">
        <v>98.646311139999995</v>
      </c>
      <c r="J2933">
        <v>97.777926620000002</v>
      </c>
      <c r="K2933">
        <v>96.924989359999998</v>
      </c>
      <c r="L2933">
        <v>96.0870812</v>
      </c>
      <c r="M2933">
        <v>95.263799449999993</v>
      </c>
      <c r="N2933">
        <v>94.454756169999996</v>
      </c>
    </row>
    <row r="2934" spans="1:14" x14ac:dyDescent="0.25">
      <c r="A2934" t="s">
        <v>688</v>
      </c>
      <c r="B2934" s="6">
        <v>42767</v>
      </c>
      <c r="C2934">
        <v>2.4900000000000002</v>
      </c>
      <c r="D2934" s="6">
        <v>45323</v>
      </c>
      <c r="E2934" s="6">
        <v>42767</v>
      </c>
      <c r="F2934">
        <v>101.86280874000001</v>
      </c>
      <c r="G2934">
        <v>100.71292705</v>
      </c>
      <c r="H2934">
        <v>99.589200550000001</v>
      </c>
      <c r="I2934">
        <v>98.490742130000001</v>
      </c>
      <c r="J2934">
        <v>97.416704460000005</v>
      </c>
      <c r="K2934">
        <v>96.366277719999999</v>
      </c>
      <c r="L2934">
        <v>95.338687629999995</v>
      </c>
      <c r="M2934">
        <v>94.333193440000002</v>
      </c>
      <c r="N2934">
        <v>93.34908618</v>
      </c>
    </row>
    <row r="2935" spans="1:14" x14ac:dyDescent="0.25">
      <c r="A2935" t="s">
        <v>481</v>
      </c>
      <c r="B2935" s="6">
        <v>42172</v>
      </c>
      <c r="C2935">
        <v>2.4500000000000002</v>
      </c>
      <c r="D2935" s="6">
        <v>45825</v>
      </c>
      <c r="E2935" s="6">
        <v>42172</v>
      </c>
      <c r="F2935">
        <v>102.15089973000001</v>
      </c>
      <c r="G2935">
        <v>100.81588092</v>
      </c>
      <c r="H2935">
        <v>99.511062690000003</v>
      </c>
      <c r="I2935">
        <v>98.235512610000001</v>
      </c>
      <c r="J2935">
        <v>96.988334739999999</v>
      </c>
      <c r="K2935">
        <v>95.768667919999999</v>
      </c>
      <c r="L2935">
        <v>94.575684109999997</v>
      </c>
      <c r="M2935">
        <v>93.408586819999996</v>
      </c>
      <c r="N2935">
        <v>92.266609669999994</v>
      </c>
    </row>
    <row r="2936" spans="1:14" x14ac:dyDescent="0.25">
      <c r="A2936" t="s">
        <v>590</v>
      </c>
      <c r="B2936" s="6">
        <v>42816</v>
      </c>
      <c r="C2936">
        <v>3.61</v>
      </c>
      <c r="D2936" s="6">
        <v>51949</v>
      </c>
      <c r="E2936" s="6">
        <v>42816</v>
      </c>
      <c r="F2936">
        <v>127.80777345</v>
      </c>
      <c r="G2936">
        <v>116.34123572999999</v>
      </c>
      <c r="H2936">
        <v>106.27763324999999</v>
      </c>
      <c r="I2936">
        <v>97.420246680000005</v>
      </c>
      <c r="J2936">
        <v>89.602319019999996</v>
      </c>
      <c r="K2936">
        <v>82.68221561</v>
      </c>
      <c r="L2936">
        <v>76.539402769999995</v>
      </c>
      <c r="M2936">
        <v>71.071100999999999</v>
      </c>
      <c r="N2936">
        <v>66.189495460000003</v>
      </c>
    </row>
    <row r="2937" spans="1:14" x14ac:dyDescent="0.25">
      <c r="A2937" t="s">
        <v>1392</v>
      </c>
      <c r="B2937" s="6">
        <v>43539</v>
      </c>
      <c r="C2937">
        <v>2.88</v>
      </c>
      <c r="D2937" s="6">
        <v>49018</v>
      </c>
      <c r="E2937" s="6">
        <v>43539</v>
      </c>
      <c r="F2937">
        <v>115.40589921</v>
      </c>
      <c r="G2937">
        <v>109.12248168000001</v>
      </c>
      <c r="H2937">
        <v>103.31826531999999</v>
      </c>
      <c r="I2937">
        <v>97.950689130000001</v>
      </c>
      <c r="J2937">
        <v>92.981364380000002</v>
      </c>
      <c r="K2937">
        <v>88.375633930000006</v>
      </c>
      <c r="L2937">
        <v>84.102181110000004</v>
      </c>
      <c r="M2937">
        <v>80.132682149999994</v>
      </c>
      <c r="N2937">
        <v>76.441497170000005</v>
      </c>
    </row>
    <row r="2938" spans="1:14" x14ac:dyDescent="0.25">
      <c r="A2938" t="s">
        <v>631</v>
      </c>
      <c r="B2938" s="6">
        <v>42172</v>
      </c>
      <c r="C2938">
        <v>2.91</v>
      </c>
      <c r="D2938" s="6">
        <v>45824</v>
      </c>
      <c r="E2938" s="6">
        <v>42172</v>
      </c>
      <c r="F2938">
        <v>105.34586471</v>
      </c>
      <c r="G2938">
        <v>103.01405505</v>
      </c>
      <c r="H2938">
        <v>100.74897172999999</v>
      </c>
      <c r="I2938">
        <v>98.548287880000004</v>
      </c>
      <c r="J2938">
        <v>96.409773400000006</v>
      </c>
      <c r="K2938">
        <v>94.331290240000001</v>
      </c>
      <c r="L2938">
        <v>92.310787959999999</v>
      </c>
      <c r="M2938">
        <v>90.346299490000007</v>
      </c>
      <c r="N2938">
        <v>88.435937179999996</v>
      </c>
    </row>
    <row r="2939" spans="1:14" x14ac:dyDescent="0.25">
      <c r="A2939" t="s">
        <v>518</v>
      </c>
      <c r="B2939" s="6">
        <v>42473</v>
      </c>
      <c r="C2939">
        <v>2.48</v>
      </c>
      <c r="D2939" s="6">
        <v>46125</v>
      </c>
      <c r="E2939" s="6">
        <v>42473</v>
      </c>
      <c r="F2939">
        <v>106.52881692</v>
      </c>
      <c r="G2939">
        <v>103.39805929000001</v>
      </c>
      <c r="H2939">
        <v>100.38047591</v>
      </c>
      <c r="I2939">
        <v>97.471349989999993</v>
      </c>
      <c r="J2939">
        <v>94.666187070000007</v>
      </c>
      <c r="K2939">
        <v>91.960703249999995</v>
      </c>
      <c r="L2939">
        <v>89.350814200000002</v>
      </c>
      <c r="M2939">
        <v>86.832624789999997</v>
      </c>
      <c r="N2939">
        <v>84.402419269999996</v>
      </c>
    </row>
    <row r="2940" spans="1:14" x14ac:dyDescent="0.25">
      <c r="A2940" t="s">
        <v>556</v>
      </c>
      <c r="B2940" s="6">
        <v>42902</v>
      </c>
      <c r="C2940">
        <v>2.79</v>
      </c>
      <c r="D2940" s="6">
        <v>46554</v>
      </c>
      <c r="E2940" s="6">
        <v>42902</v>
      </c>
      <c r="F2940">
        <v>110.65989302</v>
      </c>
      <c r="G2940">
        <v>106.44192682000001</v>
      </c>
      <c r="H2940">
        <v>102.41934974999999</v>
      </c>
      <c r="I2940">
        <v>98.581953139999996</v>
      </c>
      <c r="J2940">
        <v>94.920119</v>
      </c>
      <c r="K2940">
        <v>91.42478251</v>
      </c>
      <c r="L2940">
        <v>88.087397120000006</v>
      </c>
      <c r="M2940">
        <v>84.899901999999997</v>
      </c>
      <c r="N2940">
        <v>81.854691849999995</v>
      </c>
    </row>
    <row r="2941" spans="1:14" x14ac:dyDescent="0.25">
      <c r="A2941" t="s">
        <v>2563</v>
      </c>
      <c r="B2941" s="6">
        <v>43742</v>
      </c>
      <c r="C2941">
        <v>2.02</v>
      </c>
      <c r="D2941" s="6">
        <v>47395</v>
      </c>
      <c r="E2941" s="6">
        <v>43742</v>
      </c>
      <c r="F2941">
        <v>109.80565882</v>
      </c>
      <c r="G2941">
        <v>103.6316609</v>
      </c>
      <c r="H2941">
        <v>97.867306529999993</v>
      </c>
      <c r="I2941">
        <v>92.482923110000002</v>
      </c>
      <c r="J2941">
        <v>87.451141840000005</v>
      </c>
      <c r="K2941">
        <v>82.746707549999996</v>
      </c>
      <c r="L2941">
        <v>78.346305220000005</v>
      </c>
      <c r="M2941">
        <v>74.228401410000004</v>
      </c>
      <c r="N2941">
        <v>70.373099580000002</v>
      </c>
    </row>
    <row r="2942" spans="1:14" x14ac:dyDescent="0.25">
      <c r="A2942" t="s">
        <v>2903</v>
      </c>
      <c r="B2942" s="6">
        <v>44358</v>
      </c>
      <c r="C2942">
        <v>0.61</v>
      </c>
      <c r="D2942" s="6">
        <v>45454</v>
      </c>
      <c r="E2942" s="6">
        <v>44358</v>
      </c>
      <c r="F2942">
        <v>99.534477390000006</v>
      </c>
      <c r="G2942">
        <v>98.086268899999993</v>
      </c>
      <c r="H2942">
        <v>96.666595299999997</v>
      </c>
      <c r="I2942">
        <v>95.274679829999997</v>
      </c>
      <c r="J2942">
        <v>93.9097735</v>
      </c>
      <c r="K2942">
        <v>92.571153870000003</v>
      </c>
      <c r="L2942">
        <v>91.258123889999993</v>
      </c>
      <c r="M2942">
        <v>89.970010709999997</v>
      </c>
      <c r="N2942">
        <v>88.706164700000002</v>
      </c>
    </row>
    <row r="2943" spans="1:14" x14ac:dyDescent="0.25">
      <c r="A2943" t="s">
        <v>528</v>
      </c>
      <c r="B2943" s="6">
        <v>42529</v>
      </c>
      <c r="C2943">
        <v>2.36</v>
      </c>
      <c r="D2943" s="6">
        <v>46181</v>
      </c>
      <c r="E2943" s="6">
        <v>42529</v>
      </c>
      <c r="F2943">
        <v>106.50666298</v>
      </c>
      <c r="G2943">
        <v>103.24879070999999</v>
      </c>
      <c r="H2943">
        <v>100.11336335999999</v>
      </c>
      <c r="I2943">
        <v>97.095069949999996</v>
      </c>
      <c r="J2943">
        <v>94.188860779999999</v>
      </c>
      <c r="K2943">
        <v>91.389932950000002</v>
      </c>
      <c r="L2943">
        <v>88.693716859999995</v>
      </c>
      <c r="M2943">
        <v>86.095863510000001</v>
      </c>
      <c r="N2943">
        <v>83.592232499999994</v>
      </c>
    </row>
    <row r="2944" spans="1:14" x14ac:dyDescent="0.25">
      <c r="A2944" t="s">
        <v>620</v>
      </c>
      <c r="B2944" s="6">
        <v>42811</v>
      </c>
      <c r="C2944">
        <v>3.11</v>
      </c>
      <c r="D2944" s="6">
        <v>46463</v>
      </c>
      <c r="E2944" s="6">
        <v>42811</v>
      </c>
      <c r="F2944">
        <v>110.79137074</v>
      </c>
      <c r="G2944">
        <v>106.93350094</v>
      </c>
      <c r="H2944">
        <v>103.24328899</v>
      </c>
      <c r="I2944">
        <v>99.712417500000001</v>
      </c>
      <c r="J2944">
        <v>96.333030260000001</v>
      </c>
      <c r="K2944">
        <v>93.097703989999999</v>
      </c>
      <c r="L2944">
        <v>89.99942188</v>
      </c>
      <c r="M2944">
        <v>87.031548999999998</v>
      </c>
      <c r="N2944">
        <v>84.187809279999996</v>
      </c>
    </row>
    <row r="2945" spans="1:14" x14ac:dyDescent="0.25">
      <c r="A2945" t="s">
        <v>2548</v>
      </c>
      <c r="B2945" s="6">
        <v>43770</v>
      </c>
      <c r="C2945">
        <v>1.91</v>
      </c>
      <c r="D2945" s="6">
        <v>47423</v>
      </c>
      <c r="E2945" s="6">
        <v>43770</v>
      </c>
      <c r="F2945">
        <v>109.71101163</v>
      </c>
      <c r="G2945">
        <v>103.94719456</v>
      </c>
      <c r="H2945">
        <v>98.557840630000001</v>
      </c>
      <c r="I2945">
        <v>93.515993010000003</v>
      </c>
      <c r="J2945">
        <v>88.796789489999995</v>
      </c>
      <c r="K2945">
        <v>84.377288780000001</v>
      </c>
      <c r="L2945">
        <v>80.236312029999993</v>
      </c>
      <c r="M2945">
        <v>76.354298240000006</v>
      </c>
      <c r="N2945">
        <v>72.713172259999993</v>
      </c>
    </row>
    <row r="2946" spans="1:14" x14ac:dyDescent="0.25">
      <c r="A2946" t="s">
        <v>566</v>
      </c>
      <c r="B2946" s="6">
        <v>42592</v>
      </c>
      <c r="C2946">
        <v>2.17</v>
      </c>
      <c r="D2946" s="6">
        <v>46244</v>
      </c>
      <c r="E2946" s="6">
        <v>42592</v>
      </c>
      <c r="F2946">
        <v>106.26113062</v>
      </c>
      <c r="G2946">
        <v>102.86616349000001</v>
      </c>
      <c r="H2946">
        <v>99.603580239999999</v>
      </c>
      <c r="I2946">
        <v>96.467412490000001</v>
      </c>
      <c r="J2946">
        <v>93.451999079999993</v>
      </c>
      <c r="K2946">
        <v>90.551968119999998</v>
      </c>
      <c r="L2946">
        <v>87.762220249999999</v>
      </c>
      <c r="M2946">
        <v>85.07791297</v>
      </c>
      <c r="N2946">
        <v>82.494446019999998</v>
      </c>
    </row>
    <row r="2947" spans="1:14" x14ac:dyDescent="0.25">
      <c r="A2947" t="s">
        <v>1336</v>
      </c>
      <c r="B2947" s="6">
        <v>43368</v>
      </c>
      <c r="C2947">
        <v>3.28</v>
      </c>
      <c r="D2947" s="6">
        <v>47021</v>
      </c>
      <c r="E2947" s="6">
        <v>43368</v>
      </c>
      <c r="F2947">
        <v>109.56979990000001</v>
      </c>
      <c r="G2947">
        <v>106.41324983</v>
      </c>
      <c r="H2947">
        <v>103.39152813</v>
      </c>
      <c r="I2947">
        <v>100.49764799</v>
      </c>
      <c r="J2947">
        <v>97.725037470000004</v>
      </c>
      <c r="K2947">
        <v>95.067512010000002</v>
      </c>
      <c r="L2947">
        <v>92.519248959999999</v>
      </c>
      <c r="M2947">
        <v>90.074763869999998</v>
      </c>
      <c r="N2947">
        <v>87.728888569999995</v>
      </c>
    </row>
    <row r="2948" spans="1:14" x14ac:dyDescent="0.25">
      <c r="A2948" t="s">
        <v>1379</v>
      </c>
      <c r="B2948" s="6">
        <v>43614</v>
      </c>
      <c r="C2948">
        <v>2.46</v>
      </c>
      <c r="D2948" s="6">
        <v>46171</v>
      </c>
      <c r="E2948" s="6">
        <v>43614</v>
      </c>
      <c r="F2948">
        <v>103.27522677</v>
      </c>
      <c r="G2948">
        <v>101.46680219</v>
      </c>
      <c r="H2948">
        <v>99.709232209999996</v>
      </c>
      <c r="I2948">
        <v>98.000674180000004</v>
      </c>
      <c r="J2948">
        <v>96.339366139999996</v>
      </c>
      <c r="K2948">
        <v>94.723622719999995</v>
      </c>
      <c r="L2948">
        <v>93.151831209999997</v>
      </c>
      <c r="M2948">
        <v>91.622447870000002</v>
      </c>
      <c r="N2948">
        <v>90.133994509999994</v>
      </c>
    </row>
    <row r="2949" spans="1:14" x14ac:dyDescent="0.25">
      <c r="A2949" t="s">
        <v>592</v>
      </c>
      <c r="B2949" s="6">
        <v>42241</v>
      </c>
      <c r="C2949">
        <v>2.82</v>
      </c>
      <c r="D2949" s="6">
        <v>45894</v>
      </c>
      <c r="E2949" s="6">
        <v>42241</v>
      </c>
      <c r="F2949">
        <v>105.64475366000001</v>
      </c>
      <c r="G2949">
        <v>103.15170206000001</v>
      </c>
      <c r="H2949">
        <v>100.73379629999999</v>
      </c>
      <c r="I2949">
        <v>98.38825713</v>
      </c>
      <c r="J2949">
        <v>96.112429660000004</v>
      </c>
      <c r="K2949">
        <v>93.903776680000007</v>
      </c>
      <c r="L2949">
        <v>91.759872450000003</v>
      </c>
      <c r="M2949">
        <v>89.678396899999996</v>
      </c>
      <c r="N2949">
        <v>87.657130080000002</v>
      </c>
    </row>
    <row r="2950" spans="1:14" x14ac:dyDescent="0.25">
      <c r="A2950" t="s">
        <v>1007</v>
      </c>
      <c r="B2950" s="6">
        <v>43137</v>
      </c>
      <c r="C2950">
        <v>2.72</v>
      </c>
      <c r="D2950" s="6">
        <v>44963</v>
      </c>
      <c r="E2950" s="6">
        <v>43137</v>
      </c>
      <c r="F2950">
        <v>100.41309818000001</v>
      </c>
      <c r="G2950">
        <v>100.22501307</v>
      </c>
      <c r="H2950">
        <v>100.03763847</v>
      </c>
      <c r="I2950">
        <v>99.850970329999996</v>
      </c>
      <c r="J2950">
        <v>99.66500465</v>
      </c>
      <c r="K2950">
        <v>99.479737459999996</v>
      </c>
      <c r="L2950">
        <v>99.295164790000001</v>
      </c>
      <c r="M2950">
        <v>99.111282729999999</v>
      </c>
      <c r="N2950">
        <v>98.928087390000002</v>
      </c>
    </row>
    <row r="2951" spans="1:14" x14ac:dyDescent="0.25">
      <c r="A2951" t="s">
        <v>2488</v>
      </c>
      <c r="B2951" s="6">
        <v>43920</v>
      </c>
      <c r="C2951">
        <v>1.5</v>
      </c>
      <c r="D2951" s="6">
        <v>49398</v>
      </c>
      <c r="E2951" s="6">
        <v>43920</v>
      </c>
      <c r="F2951">
        <v>105.80777091</v>
      </c>
      <c r="G2951">
        <v>99.608003620000005</v>
      </c>
      <c r="H2951">
        <v>93.91570609</v>
      </c>
      <c r="I2951">
        <v>88.682633440000004</v>
      </c>
      <c r="J2951">
        <v>83.865588810000006</v>
      </c>
      <c r="K2951">
        <v>79.425855909999996</v>
      </c>
      <c r="L2951">
        <v>75.328699270000001</v>
      </c>
      <c r="M2951">
        <v>71.542923610000003</v>
      </c>
      <c r="N2951">
        <v>68.040484950000007</v>
      </c>
    </row>
    <row r="2952" spans="1:14" x14ac:dyDescent="0.25">
      <c r="A2952" t="s">
        <v>3715</v>
      </c>
      <c r="B2952" s="6">
        <v>44452</v>
      </c>
      <c r="C2952">
        <v>1.1499999999999999</v>
      </c>
      <c r="D2952" s="6">
        <v>47009</v>
      </c>
      <c r="E2952" s="6">
        <v>44452</v>
      </c>
      <c r="F2952">
        <v>102.27522827999999</v>
      </c>
      <c r="G2952">
        <v>99.340976549999993</v>
      </c>
      <c r="H2952">
        <v>96.531628889999993</v>
      </c>
      <c r="I2952">
        <v>93.840733290000003</v>
      </c>
      <c r="J2952">
        <v>91.262219709999997</v>
      </c>
      <c r="K2952">
        <v>88.790374850000006</v>
      </c>
      <c r="L2952">
        <v>86.419818669999998</v>
      </c>
      <c r="M2952">
        <v>84.145482749999999</v>
      </c>
      <c r="N2952">
        <v>81.962590050000003</v>
      </c>
    </row>
    <row r="2953" spans="1:14" x14ac:dyDescent="0.25">
      <c r="A2953" t="s">
        <v>642</v>
      </c>
      <c r="B2953" s="6">
        <v>40725</v>
      </c>
      <c r="C2953">
        <v>3.87</v>
      </c>
      <c r="D2953" s="6">
        <v>46204</v>
      </c>
      <c r="E2953" s="6">
        <v>40725</v>
      </c>
      <c r="F2953">
        <v>106.23136409999999</v>
      </c>
      <c r="G2953">
        <v>104.28786091000001</v>
      </c>
      <c r="H2953">
        <v>102.40091517</v>
      </c>
      <c r="I2953">
        <v>100.56842112</v>
      </c>
      <c r="J2953">
        <v>98.788367239999999</v>
      </c>
      <c r="K2953">
        <v>97.058831280000007</v>
      </c>
      <c r="L2953">
        <v>95.377975699999993</v>
      </c>
      <c r="M2953">
        <v>93.74404328</v>
      </c>
      <c r="N2953">
        <v>92.155353020000007</v>
      </c>
    </row>
    <row r="2954" spans="1:14" x14ac:dyDescent="0.25">
      <c r="A2954" t="s">
        <v>1375</v>
      </c>
      <c r="B2954" s="6">
        <v>43496</v>
      </c>
      <c r="C2954">
        <v>3.02</v>
      </c>
      <c r="D2954" s="6">
        <v>48974</v>
      </c>
      <c r="E2954" s="6">
        <v>43496</v>
      </c>
      <c r="F2954">
        <v>116.08926601</v>
      </c>
      <c r="G2954">
        <v>109.85631616000001</v>
      </c>
      <c r="H2954">
        <v>104.09257095</v>
      </c>
      <c r="I2954">
        <v>98.756868580000003</v>
      </c>
      <c r="J2954">
        <v>93.812035179999995</v>
      </c>
      <c r="K2954">
        <v>89.224468380000005</v>
      </c>
      <c r="L2954">
        <v>84.963767070000003</v>
      </c>
      <c r="M2954">
        <v>81.002402059999994</v>
      </c>
      <c r="N2954">
        <v>77.315422769999998</v>
      </c>
    </row>
    <row r="2955" spans="1:14" x14ac:dyDescent="0.25">
      <c r="A2955" t="s">
        <v>2897</v>
      </c>
      <c r="B2955" s="6">
        <v>44391</v>
      </c>
      <c r="C2955">
        <v>1.1200000000000001</v>
      </c>
      <c r="D2955" s="6">
        <v>46217</v>
      </c>
      <c r="E2955" s="6">
        <v>44391</v>
      </c>
      <c r="F2955">
        <v>102.64358321</v>
      </c>
      <c r="G2955">
        <v>99.329628119999995</v>
      </c>
      <c r="H2955">
        <v>96.144082800000007</v>
      </c>
      <c r="I2955">
        <v>93.081226290000004</v>
      </c>
      <c r="J2955">
        <v>90.135627209999996</v>
      </c>
      <c r="K2955">
        <v>87.302127319999997</v>
      </c>
      <c r="L2955">
        <v>84.575825980000005</v>
      </c>
      <c r="M2955">
        <v>81.952065669999996</v>
      </c>
      <c r="N2955">
        <v>79.426418420000005</v>
      </c>
    </row>
    <row r="2956" spans="1:14" x14ac:dyDescent="0.25">
      <c r="A2956" t="s">
        <v>641</v>
      </c>
      <c r="B2956" s="6">
        <v>42373</v>
      </c>
      <c r="C2956">
        <v>2.4700000000000002</v>
      </c>
      <c r="D2956" s="6">
        <v>44930</v>
      </c>
      <c r="E2956" s="6">
        <v>42373</v>
      </c>
      <c r="F2956">
        <v>100.21240207</v>
      </c>
      <c r="G2956">
        <v>100.11535696999999</v>
      </c>
      <c r="H2956">
        <v>100.0185058</v>
      </c>
      <c r="I2956">
        <v>99.921847990000003</v>
      </c>
      <c r="J2956">
        <v>99.825382939999997</v>
      </c>
      <c r="K2956">
        <v>99.729110059999996</v>
      </c>
      <c r="L2956">
        <v>99.633028780000004</v>
      </c>
      <c r="M2956">
        <v>99.537138510000005</v>
      </c>
      <c r="N2956">
        <v>99.441438669999997</v>
      </c>
    </row>
    <row r="2957" spans="1:14" x14ac:dyDescent="0.25">
      <c r="A2957" t="s">
        <v>2556</v>
      </c>
      <c r="B2957" s="6">
        <v>43747</v>
      </c>
      <c r="C2957">
        <v>1.8</v>
      </c>
      <c r="D2957" s="6">
        <v>46304</v>
      </c>
      <c r="E2957" s="6">
        <v>43747</v>
      </c>
      <c r="F2957">
        <v>102.45526403</v>
      </c>
      <c r="G2957">
        <v>100.45643997000001</v>
      </c>
      <c r="H2957">
        <v>98.518884330000006</v>
      </c>
      <c r="I2957">
        <v>96.640217519999993</v>
      </c>
      <c r="J2957">
        <v>94.818170080000002</v>
      </c>
      <c r="K2957">
        <v>93.050576739999997</v>
      </c>
      <c r="L2957">
        <v>91.335370909999995</v>
      </c>
      <c r="M2957">
        <v>89.670579489999994</v>
      </c>
      <c r="N2957">
        <v>88.054317940000004</v>
      </c>
    </row>
    <row r="2958" spans="1:14" x14ac:dyDescent="0.25">
      <c r="A2958" t="s">
        <v>531</v>
      </c>
      <c r="B2958" s="6">
        <v>42367</v>
      </c>
      <c r="C2958">
        <v>2.2799999999999998</v>
      </c>
      <c r="D2958" s="6">
        <v>46020</v>
      </c>
      <c r="E2958" s="6">
        <v>42367</v>
      </c>
      <c r="F2958">
        <v>102.80182138000001</v>
      </c>
      <c r="G2958">
        <v>101.20359177</v>
      </c>
      <c r="H2958">
        <v>99.646378310000003</v>
      </c>
      <c r="I2958">
        <v>98.128795100000005</v>
      </c>
      <c r="J2958">
        <v>96.649513909999996</v>
      </c>
      <c r="K2958">
        <v>95.207261380000006</v>
      </c>
      <c r="L2958">
        <v>93.800816299999994</v>
      </c>
      <c r="M2958">
        <v>92.42900702</v>
      </c>
      <c r="N2958">
        <v>91.090709129999993</v>
      </c>
    </row>
    <row r="2959" spans="1:14" x14ac:dyDescent="0.25">
      <c r="A2959" t="s">
        <v>634</v>
      </c>
      <c r="B2959" s="6">
        <v>42472</v>
      </c>
      <c r="C2959">
        <v>2.48</v>
      </c>
      <c r="D2959" s="6">
        <v>47952</v>
      </c>
      <c r="E2959" s="6">
        <v>42472</v>
      </c>
      <c r="F2959">
        <v>109.02768023</v>
      </c>
      <c r="G2959">
        <v>104.57840631000001</v>
      </c>
      <c r="H2959">
        <v>100.38918954</v>
      </c>
      <c r="I2959">
        <v>96.442056269999995</v>
      </c>
      <c r="J2959">
        <v>92.720422790000001</v>
      </c>
      <c r="K2959">
        <v>89.208978070000001</v>
      </c>
      <c r="L2959">
        <v>85.893577109999995</v>
      </c>
      <c r="M2959">
        <v>82.761143939999997</v>
      </c>
      <c r="N2959">
        <v>79.799583249999998</v>
      </c>
    </row>
    <row r="2960" spans="1:14" x14ac:dyDescent="0.25">
      <c r="A2960" t="s">
        <v>698</v>
      </c>
      <c r="B2960" s="6">
        <v>42636</v>
      </c>
      <c r="C2960">
        <v>2.2400000000000002</v>
      </c>
      <c r="D2960" s="6">
        <v>48114</v>
      </c>
      <c r="E2960" s="6">
        <v>42636</v>
      </c>
      <c r="F2960">
        <v>108.27675296</v>
      </c>
      <c r="G2960">
        <v>103.64913013</v>
      </c>
      <c r="H2960">
        <v>99.303729379999993</v>
      </c>
      <c r="I2960">
        <v>95.22025198</v>
      </c>
      <c r="J2960">
        <v>91.380028929999995</v>
      </c>
      <c r="K2960">
        <v>87.765878520000001</v>
      </c>
      <c r="L2960">
        <v>84.361977210000006</v>
      </c>
      <c r="M2960">
        <v>81.153742600000001</v>
      </c>
      <c r="N2960">
        <v>78.127727219999997</v>
      </c>
    </row>
    <row r="2961" spans="1:14" x14ac:dyDescent="0.25">
      <c r="A2961" t="s">
        <v>2551</v>
      </c>
      <c r="B2961" s="6">
        <v>43781</v>
      </c>
      <c r="C2961">
        <v>2.36</v>
      </c>
      <c r="D2961" s="6">
        <v>47435</v>
      </c>
      <c r="E2961" s="6">
        <v>43781</v>
      </c>
      <c r="F2961">
        <v>112.05498698</v>
      </c>
      <c r="G2961">
        <v>105.69606214</v>
      </c>
      <c r="H2961">
        <v>99.76427262</v>
      </c>
      <c r="I2961">
        <v>94.228268259999993</v>
      </c>
      <c r="J2961">
        <v>89.059166619999999</v>
      </c>
      <c r="K2961">
        <v>84.230346389999994</v>
      </c>
      <c r="L2961">
        <v>79.717259089999999</v>
      </c>
      <c r="M2961">
        <v>75.497257289999993</v>
      </c>
      <c r="N2961">
        <v>71.549438050000006</v>
      </c>
    </row>
    <row r="2962" spans="1:14" x14ac:dyDescent="0.25">
      <c r="A2962" t="s">
        <v>684</v>
      </c>
      <c r="B2962" s="6">
        <v>43073</v>
      </c>
      <c r="C2962">
        <v>2.71</v>
      </c>
      <c r="D2962" s="6">
        <v>45630</v>
      </c>
      <c r="E2962" s="6">
        <v>43073</v>
      </c>
      <c r="F2962">
        <v>103.71952324999999</v>
      </c>
      <c r="G2962">
        <v>101.77878242</v>
      </c>
      <c r="H2962">
        <v>99.885003679999997</v>
      </c>
      <c r="I2962">
        <v>98.036751100000004</v>
      </c>
      <c r="J2962">
        <v>96.23264288</v>
      </c>
      <c r="K2962">
        <v>94.471348930000005</v>
      </c>
      <c r="L2962">
        <v>92.75158854</v>
      </c>
      <c r="M2962">
        <v>91.072128160000005</v>
      </c>
      <c r="N2962">
        <v>89.431779309999996</v>
      </c>
    </row>
    <row r="2963" spans="1:14" x14ac:dyDescent="0.25">
      <c r="A2963" t="s">
        <v>2510</v>
      </c>
      <c r="B2963" s="6">
        <v>43899</v>
      </c>
      <c r="C2963">
        <v>1.18</v>
      </c>
      <c r="D2963" s="6">
        <v>47550</v>
      </c>
      <c r="E2963" s="6">
        <v>43899</v>
      </c>
      <c r="F2963">
        <v>104.59133931</v>
      </c>
      <c r="G2963">
        <v>98.337985669999995</v>
      </c>
      <c r="H2963">
        <v>92.523228079999996</v>
      </c>
      <c r="I2963">
        <v>87.113569870000006</v>
      </c>
      <c r="J2963">
        <v>82.078254680000001</v>
      </c>
      <c r="K2963">
        <v>77.389027920000004</v>
      </c>
      <c r="L2963">
        <v>73.019920240000005</v>
      </c>
      <c r="M2963">
        <v>68.947050910000002</v>
      </c>
      <c r="N2963">
        <v>65.148449069999998</v>
      </c>
    </row>
    <row r="2964" spans="1:14" x14ac:dyDescent="0.25">
      <c r="A2964" t="s">
        <v>668</v>
      </c>
      <c r="B2964" s="6">
        <v>42219</v>
      </c>
      <c r="C2964">
        <v>3.41</v>
      </c>
      <c r="D2964" s="6">
        <v>47697</v>
      </c>
      <c r="E2964" s="6">
        <v>42219</v>
      </c>
      <c r="F2964">
        <v>118.60229475</v>
      </c>
      <c r="G2964">
        <v>111.93621622000001</v>
      </c>
      <c r="H2964">
        <v>105.73789296</v>
      </c>
      <c r="I2964">
        <v>99.970939400000006</v>
      </c>
      <c r="J2964">
        <v>94.602021539999996</v>
      </c>
      <c r="K2964">
        <v>89.600584049999995</v>
      </c>
      <c r="L2964">
        <v>84.938603319999999</v>
      </c>
      <c r="M2964">
        <v>80.590363620000005</v>
      </c>
      <c r="N2964">
        <v>76.532254429999995</v>
      </c>
    </row>
    <row r="2965" spans="1:14" x14ac:dyDescent="0.25">
      <c r="A2965" t="s">
        <v>695</v>
      </c>
      <c r="B2965" s="6">
        <v>42333</v>
      </c>
      <c r="C2965">
        <v>2.41</v>
      </c>
      <c r="D2965" s="6">
        <v>45986</v>
      </c>
      <c r="E2965" s="6">
        <v>42333</v>
      </c>
      <c r="F2965">
        <v>102.57496053</v>
      </c>
      <c r="G2965">
        <v>101.02675943</v>
      </c>
      <c r="H2965">
        <v>99.517394609999997</v>
      </c>
      <c r="I2965">
        <v>98.0455769</v>
      </c>
      <c r="J2965">
        <v>96.610070050000004</v>
      </c>
      <c r="K2965">
        <v>95.209688150000005</v>
      </c>
      <c r="L2965">
        <v>93.843293169999995</v>
      </c>
      <c r="M2965">
        <v>92.509792630000007</v>
      </c>
      <c r="N2965">
        <v>91.208137449999995</v>
      </c>
    </row>
    <row r="2966" spans="1:14" x14ac:dyDescent="0.25">
      <c r="A2966" t="s">
        <v>613</v>
      </c>
      <c r="B2966" s="6">
        <v>42457</v>
      </c>
      <c r="C2966">
        <v>2.54</v>
      </c>
      <c r="D2966" s="6">
        <v>46111</v>
      </c>
      <c r="E2966" s="6">
        <v>42457</v>
      </c>
      <c r="F2966">
        <v>106.33905864</v>
      </c>
      <c r="G2966">
        <v>103.35279599</v>
      </c>
      <c r="H2966">
        <v>100.4721442</v>
      </c>
      <c r="I2966">
        <v>97.692766809999995</v>
      </c>
      <c r="J2966">
        <v>95.010529390000002</v>
      </c>
      <c r="K2966">
        <v>92.421489050000005</v>
      </c>
      <c r="L2966">
        <v>89.921884449999993</v>
      </c>
      <c r="M2966">
        <v>87.508126469999993</v>
      </c>
      <c r="N2966">
        <v>85.176789389999996</v>
      </c>
    </row>
    <row r="2967" spans="1:14" x14ac:dyDescent="0.25">
      <c r="A2967" t="s">
        <v>1382</v>
      </c>
      <c r="B2967" s="6">
        <v>43383</v>
      </c>
      <c r="C2967">
        <v>3.48</v>
      </c>
      <c r="D2967" s="6">
        <v>47766</v>
      </c>
      <c r="E2967" s="6">
        <v>43383</v>
      </c>
      <c r="F2967">
        <v>113.84454262</v>
      </c>
      <c r="G2967">
        <v>109.44206785999999</v>
      </c>
      <c r="H2967">
        <v>105.28433733999999</v>
      </c>
      <c r="I2967">
        <v>101.35521138999999</v>
      </c>
      <c r="J2967">
        <v>97.639744989999997</v>
      </c>
      <c r="K2967">
        <v>94.124091030000002</v>
      </c>
      <c r="L2967">
        <v>90.795411950000002</v>
      </c>
      <c r="M2967">
        <v>87.641799070000005</v>
      </c>
      <c r="N2967">
        <v>84.652198929999997</v>
      </c>
    </row>
    <row r="2968" spans="1:14" x14ac:dyDescent="0.25">
      <c r="A2968" t="s">
        <v>2568</v>
      </c>
      <c r="B2968" s="6">
        <v>43713</v>
      </c>
      <c r="C2968">
        <v>2.08</v>
      </c>
      <c r="D2968" s="6">
        <v>47366</v>
      </c>
      <c r="E2968" s="6">
        <v>43713</v>
      </c>
      <c r="F2968">
        <v>110.12884984999999</v>
      </c>
      <c r="G2968">
        <v>104.00295143</v>
      </c>
      <c r="H2968">
        <v>98.279236710000006</v>
      </c>
      <c r="I2968">
        <v>92.928798299999997</v>
      </c>
      <c r="J2968">
        <v>87.924966339999997</v>
      </c>
      <c r="K2968">
        <v>83.243123249999996</v>
      </c>
      <c r="L2968">
        <v>78.860534749999999</v>
      </c>
      <c r="M2968">
        <v>74.756195849999997</v>
      </c>
      <c r="N2968">
        <v>70.910690099999997</v>
      </c>
    </row>
    <row r="2969" spans="1:14" x14ac:dyDescent="0.25">
      <c r="A2969" t="s">
        <v>2455</v>
      </c>
      <c r="B2969" s="6">
        <v>43994</v>
      </c>
      <c r="C2969">
        <v>1.42</v>
      </c>
      <c r="D2969" s="6">
        <v>51299</v>
      </c>
      <c r="E2969" s="6">
        <v>43994</v>
      </c>
      <c r="F2969">
        <v>105.06163427</v>
      </c>
      <c r="G2969">
        <v>96.268071719999995</v>
      </c>
      <c r="H2969">
        <v>88.478066010000006</v>
      </c>
      <c r="I2969">
        <v>81.560105699999994</v>
      </c>
      <c r="J2969">
        <v>75.401430219999995</v>
      </c>
      <c r="K2969">
        <v>69.90518951</v>
      </c>
      <c r="L2969">
        <v>64.988054919999996</v>
      </c>
      <c r="M2969">
        <v>60.578206799999997</v>
      </c>
      <c r="N2969">
        <v>56.61363686</v>
      </c>
    </row>
    <row r="2970" spans="1:14" x14ac:dyDescent="0.25">
      <c r="A2970" t="s">
        <v>677</v>
      </c>
      <c r="B2970" s="6">
        <v>42395</v>
      </c>
      <c r="C2970">
        <v>2.52</v>
      </c>
      <c r="D2970" s="6">
        <v>46048</v>
      </c>
      <c r="E2970" s="6">
        <v>42395</v>
      </c>
      <c r="F2970">
        <v>106.91424968</v>
      </c>
      <c r="G2970">
        <v>103.88630478</v>
      </c>
      <c r="H2970">
        <v>100.96289489999999</v>
      </c>
      <c r="I2970">
        <v>98.139774149999994</v>
      </c>
      <c r="J2970">
        <v>95.412897319999999</v>
      </c>
      <c r="K2970">
        <v>92.778408889999994</v>
      </c>
      <c r="L2970">
        <v>90.232632839999994</v>
      </c>
      <c r="M2970">
        <v>87.772062950000006</v>
      </c>
      <c r="N2970">
        <v>85.393353809999994</v>
      </c>
    </row>
    <row r="2971" spans="1:14" x14ac:dyDescent="0.25">
      <c r="A2971" t="s">
        <v>1346</v>
      </c>
      <c r="B2971" s="6">
        <v>43423</v>
      </c>
      <c r="C2971">
        <v>3.23</v>
      </c>
      <c r="D2971" s="6">
        <v>45247</v>
      </c>
      <c r="E2971" s="6">
        <v>43423</v>
      </c>
      <c r="F2971">
        <v>101.84886147</v>
      </c>
      <c r="G2971">
        <v>100.92017216000001</v>
      </c>
      <c r="H2971">
        <v>100.00877843000001</v>
      </c>
      <c r="I2971">
        <v>99.11419703</v>
      </c>
      <c r="J2971">
        <v>98.235962610000001</v>
      </c>
      <c r="K2971">
        <v>97.373626939999994</v>
      </c>
      <c r="L2971">
        <v>96.52675807</v>
      </c>
      <c r="M2971">
        <v>95.694939649999995</v>
      </c>
      <c r="N2971">
        <v>94.877770170000005</v>
      </c>
    </row>
    <row r="2972" spans="1:14" x14ac:dyDescent="0.25">
      <c r="A2972" t="s">
        <v>1464</v>
      </c>
      <c r="B2972" s="6">
        <v>43654</v>
      </c>
      <c r="C2972">
        <v>2.57</v>
      </c>
      <c r="D2972" s="6">
        <v>47301</v>
      </c>
      <c r="E2972" s="6">
        <v>43654</v>
      </c>
      <c r="F2972">
        <v>113.02111189</v>
      </c>
      <c r="G2972">
        <v>106.90920523</v>
      </c>
      <c r="H2972">
        <v>101.18895517999999</v>
      </c>
      <c r="I2972">
        <v>95.832839129999996</v>
      </c>
      <c r="J2972">
        <v>90.815418230000006</v>
      </c>
      <c r="K2972">
        <v>86.113168689999995</v>
      </c>
      <c r="L2972">
        <v>81.70432769</v>
      </c>
      <c r="M2972">
        <v>77.56875239</v>
      </c>
      <c r="N2972">
        <v>73.687791000000004</v>
      </c>
    </row>
    <row r="2973" spans="1:14" x14ac:dyDescent="0.25">
      <c r="A2973" t="s">
        <v>687</v>
      </c>
      <c r="B2973" s="6">
        <v>42564</v>
      </c>
      <c r="C2973">
        <v>1.57</v>
      </c>
      <c r="D2973" s="6">
        <v>46216</v>
      </c>
      <c r="E2973" s="6">
        <v>42564</v>
      </c>
      <c r="F2973">
        <v>102.17382173999999</v>
      </c>
      <c r="G2973">
        <v>100.29723659</v>
      </c>
      <c r="H2973">
        <v>98.475454740000004</v>
      </c>
      <c r="I2973">
        <v>96.706428560000006</v>
      </c>
      <c r="J2973">
        <v>94.98820241</v>
      </c>
      <c r="K2973">
        <v>93.318907839999994</v>
      </c>
      <c r="L2973">
        <v>91.696758990000006</v>
      </c>
      <c r="M2973">
        <v>90.120048389999994</v>
      </c>
      <c r="N2973">
        <v>88.587142929999999</v>
      </c>
    </row>
    <row r="2974" spans="1:14" x14ac:dyDescent="0.25">
      <c r="A2974" t="s">
        <v>3716</v>
      </c>
      <c r="B2974" s="6">
        <v>44603</v>
      </c>
      <c r="C2974">
        <v>1.99</v>
      </c>
      <c r="D2974" s="6">
        <v>45699</v>
      </c>
      <c r="E2974" s="6">
        <v>44603</v>
      </c>
      <c r="F2974">
        <v>101.97934807999999</v>
      </c>
      <c r="G2974">
        <v>100.33440664</v>
      </c>
      <c r="H2974">
        <v>98.729000260000007</v>
      </c>
      <c r="I2974">
        <v>97.161865779999999</v>
      </c>
      <c r="J2974">
        <v>95.631791489999998</v>
      </c>
      <c r="K2974">
        <v>94.137614529999993</v>
      </c>
      <c r="L2974">
        <v>92.678218470000004</v>
      </c>
      <c r="M2974">
        <v>91.25253103</v>
      </c>
      <c r="N2974">
        <v>89.85952193</v>
      </c>
    </row>
    <row r="2975" spans="1:14" x14ac:dyDescent="0.25">
      <c r="A2975" t="s">
        <v>990</v>
      </c>
      <c r="B2975" s="6">
        <v>43181</v>
      </c>
      <c r="C2975">
        <v>3.18</v>
      </c>
      <c r="D2975" s="6">
        <v>48660</v>
      </c>
      <c r="E2975" s="6">
        <v>43181</v>
      </c>
      <c r="F2975">
        <v>115.98015294</v>
      </c>
      <c r="G2975">
        <v>110.19447028</v>
      </c>
      <c r="H2975">
        <v>104.81543614</v>
      </c>
      <c r="I2975">
        <v>99.809626739999999</v>
      </c>
      <c r="J2975">
        <v>95.146662030000002</v>
      </c>
      <c r="K2975">
        <v>90.798906040000006</v>
      </c>
      <c r="L2975">
        <v>86.741198659999995</v>
      </c>
      <c r="M2975">
        <v>82.950615409999997</v>
      </c>
      <c r="N2975">
        <v>79.406252089999995</v>
      </c>
    </row>
    <row r="2976" spans="1:14" x14ac:dyDescent="0.25">
      <c r="A2976" t="s">
        <v>2463</v>
      </c>
      <c r="B2976" s="6">
        <v>43987</v>
      </c>
      <c r="C2976">
        <v>0.91</v>
      </c>
      <c r="D2976" s="6">
        <v>45813</v>
      </c>
      <c r="E2976" s="6">
        <v>43987</v>
      </c>
      <c r="F2976">
        <v>100.69555332</v>
      </c>
      <c r="G2976">
        <v>98.342742849999993</v>
      </c>
      <c r="H2976">
        <v>96.057994769999993</v>
      </c>
      <c r="I2976">
        <v>93.838939609999997</v>
      </c>
      <c r="J2976">
        <v>91.683305579999995</v>
      </c>
      <c r="K2976">
        <v>89.588913880000007</v>
      </c>
      <c r="L2976">
        <v>87.553674240000007</v>
      </c>
      <c r="M2976">
        <v>85.575580740000007</v>
      </c>
      <c r="N2976">
        <v>83.652707809999995</v>
      </c>
    </row>
    <row r="2977" spans="1:14" x14ac:dyDescent="0.25">
      <c r="A2977" t="s">
        <v>2911</v>
      </c>
      <c r="B2977" s="6">
        <v>44328</v>
      </c>
      <c r="C2977">
        <v>1.1599999999999999</v>
      </c>
      <c r="D2977" s="6">
        <v>46154</v>
      </c>
      <c r="E2977" s="6">
        <v>44328</v>
      </c>
      <c r="F2977">
        <v>102.54143512</v>
      </c>
      <c r="G2977">
        <v>99.374768579999994</v>
      </c>
      <c r="H2977">
        <v>96.326085149999997</v>
      </c>
      <c r="I2977">
        <v>93.390340019999996</v>
      </c>
      <c r="J2977">
        <v>90.562732080000004</v>
      </c>
      <c r="K2977">
        <v>87.838690749999998</v>
      </c>
      <c r="L2977">
        <v>85.213863630000006</v>
      </c>
      <c r="M2977">
        <v>82.684104809999994</v>
      </c>
      <c r="N2977">
        <v>80.245463959999995</v>
      </c>
    </row>
    <row r="2978" spans="1:14" x14ac:dyDescent="0.25">
      <c r="A2978" t="s">
        <v>611</v>
      </c>
      <c r="B2978" s="6">
        <v>43073</v>
      </c>
      <c r="C2978">
        <v>2.23</v>
      </c>
      <c r="D2978" s="6">
        <v>45630</v>
      </c>
      <c r="E2978" s="6">
        <v>43073</v>
      </c>
      <c r="F2978">
        <v>101.53919437</v>
      </c>
      <c r="G2978">
        <v>100.49522229999999</v>
      </c>
      <c r="H2978">
        <v>99.471635169999999</v>
      </c>
      <c r="I2978">
        <v>98.46785423</v>
      </c>
      <c r="J2978">
        <v>97.483322529999995</v>
      </c>
      <c r="K2978">
        <v>96.51750389</v>
      </c>
      <c r="L2978">
        <v>95.569881949999996</v>
      </c>
      <c r="M2978">
        <v>94.639959200000007</v>
      </c>
      <c r="N2978">
        <v>93.727256150000002</v>
      </c>
    </row>
    <row r="2979" spans="1:14" x14ac:dyDescent="0.25">
      <c r="A2979" t="s">
        <v>1372</v>
      </c>
      <c r="B2979" s="6">
        <v>43460</v>
      </c>
      <c r="C2979">
        <v>2.91</v>
      </c>
      <c r="D2979" s="6">
        <v>47113</v>
      </c>
      <c r="E2979" s="6">
        <v>43460</v>
      </c>
      <c r="F2979">
        <v>108.78584806000001</v>
      </c>
      <c r="G2979">
        <v>105.52185265999999</v>
      </c>
      <c r="H2979">
        <v>102.40236526</v>
      </c>
      <c r="I2979">
        <v>99.419652049999996</v>
      </c>
      <c r="J2979">
        <v>96.566451889999996</v>
      </c>
      <c r="K2979">
        <v>93.835944100000006</v>
      </c>
      <c r="L2979">
        <v>91.221718800000005</v>
      </c>
      <c r="M2979">
        <v>88.717749299999994</v>
      </c>
      <c r="N2979">
        <v>86.318366639999994</v>
      </c>
    </row>
    <row r="2980" spans="1:14" x14ac:dyDescent="0.25">
      <c r="A2980" t="s">
        <v>2539</v>
      </c>
      <c r="B2980" s="6">
        <v>43833</v>
      </c>
      <c r="C2980">
        <v>2.0699999999999998</v>
      </c>
      <c r="D2980" s="6">
        <v>47486</v>
      </c>
      <c r="E2980" s="6">
        <v>43833</v>
      </c>
      <c r="F2980">
        <v>110.79953276000001</v>
      </c>
      <c r="G2980">
        <v>104.86860521</v>
      </c>
      <c r="H2980">
        <v>99.330682839999994</v>
      </c>
      <c r="I2980">
        <v>94.156900680000007</v>
      </c>
      <c r="J2980">
        <v>89.320683619999997</v>
      </c>
      <c r="K2980">
        <v>84.797552249999995</v>
      </c>
      <c r="L2980">
        <v>80.564946239999998</v>
      </c>
      <c r="M2980">
        <v>76.602063540000003</v>
      </c>
      <c r="N2980">
        <v>72.889713819999997</v>
      </c>
    </row>
    <row r="2981" spans="1:14" x14ac:dyDescent="0.25">
      <c r="A2981" t="s">
        <v>483</v>
      </c>
      <c r="B2981" s="6">
        <v>42923</v>
      </c>
      <c r="C2981">
        <v>2.65</v>
      </c>
      <c r="D2981" s="6">
        <v>45481</v>
      </c>
      <c r="E2981" s="6">
        <v>42923</v>
      </c>
      <c r="F2981">
        <v>102.76044713</v>
      </c>
      <c r="G2981">
        <v>101.20562945</v>
      </c>
      <c r="H2981">
        <v>99.682252169999998</v>
      </c>
      <c r="I2981">
        <v>98.189423199999993</v>
      </c>
      <c r="J2981">
        <v>96.726284030000002</v>
      </c>
      <c r="K2981">
        <v>95.292008129999999</v>
      </c>
      <c r="L2981">
        <v>93.885799500000005</v>
      </c>
      <c r="M2981">
        <v>92.506891190000005</v>
      </c>
      <c r="N2981">
        <v>91.154544009999995</v>
      </c>
    </row>
    <row r="2982" spans="1:14" x14ac:dyDescent="0.25">
      <c r="A2982" t="s">
        <v>1370</v>
      </c>
      <c r="B2982" s="6">
        <v>43368</v>
      </c>
      <c r="C2982">
        <v>3.41</v>
      </c>
      <c r="D2982" s="6">
        <v>47021</v>
      </c>
      <c r="E2982" s="6">
        <v>43368</v>
      </c>
      <c r="F2982">
        <v>109.27048632</v>
      </c>
      <c r="G2982">
        <v>106.1359029</v>
      </c>
      <c r="H2982">
        <v>103.13477043</v>
      </c>
      <c r="I2982">
        <v>100.26019416</v>
      </c>
      <c r="J2982">
        <v>97.505687550000005</v>
      </c>
      <c r="K2982">
        <v>94.865145260000006</v>
      </c>
      <c r="L2982">
        <v>92.332818140000001</v>
      </c>
      <c r="M2982">
        <v>89.903290029999994</v>
      </c>
      <c r="N2982">
        <v>87.571456240000003</v>
      </c>
    </row>
    <row r="2983" spans="1:14" x14ac:dyDescent="0.25">
      <c r="A2983" t="s">
        <v>2575</v>
      </c>
      <c r="B2983" s="6">
        <v>43706</v>
      </c>
      <c r="C2983">
        <v>1.85</v>
      </c>
      <c r="D2983" s="6">
        <v>49185</v>
      </c>
      <c r="E2983" s="6">
        <v>43706</v>
      </c>
      <c r="F2983">
        <v>109.25170937</v>
      </c>
      <c r="G2983">
        <v>103.09575679</v>
      </c>
      <c r="H2983">
        <v>97.424611510000005</v>
      </c>
      <c r="I2983">
        <v>92.193876259999996</v>
      </c>
      <c r="J2983">
        <v>87.363635079999995</v>
      </c>
      <c r="K2983">
        <v>82.897966620000005</v>
      </c>
      <c r="L2983">
        <v>78.764513660000006</v>
      </c>
      <c r="M2983">
        <v>74.934101799999993</v>
      </c>
      <c r="N2983">
        <v>71.380401629999994</v>
      </c>
    </row>
    <row r="2984" spans="1:14" x14ac:dyDescent="0.25">
      <c r="A2984" t="s">
        <v>2536</v>
      </c>
      <c r="B2984" s="6">
        <v>43805</v>
      </c>
      <c r="C2984">
        <v>2.1800000000000002</v>
      </c>
      <c r="D2984" s="6">
        <v>46363</v>
      </c>
      <c r="E2984" s="6">
        <v>43805</v>
      </c>
      <c r="F2984">
        <v>107.28469954000001</v>
      </c>
      <c r="G2984">
        <v>103.47828518999999</v>
      </c>
      <c r="H2984">
        <v>99.833128090000002</v>
      </c>
      <c r="I2984">
        <v>96.341493349999993</v>
      </c>
      <c r="J2984">
        <v>92.99606</v>
      </c>
      <c r="K2984">
        <v>89.789896499999998</v>
      </c>
      <c r="L2984">
        <v>86.716437839999998</v>
      </c>
      <c r="M2984">
        <v>83.769464099999993</v>
      </c>
      <c r="N2984">
        <v>80.943080399999999</v>
      </c>
    </row>
    <row r="2985" spans="1:14" x14ac:dyDescent="0.25">
      <c r="A2985" t="s">
        <v>2472</v>
      </c>
      <c r="B2985" s="6">
        <v>43951</v>
      </c>
      <c r="C2985">
        <v>1.31</v>
      </c>
      <c r="D2985" s="6">
        <v>49429</v>
      </c>
      <c r="E2985" s="6">
        <v>43951</v>
      </c>
      <c r="F2985">
        <v>104.59374292</v>
      </c>
      <c r="G2985">
        <v>98.42613901</v>
      </c>
      <c r="H2985">
        <v>92.766394739999996</v>
      </c>
      <c r="I2985">
        <v>87.565952010000004</v>
      </c>
      <c r="J2985">
        <v>82.781361230000002</v>
      </c>
      <c r="K2985">
        <v>78.373704169999996</v>
      </c>
      <c r="L2985">
        <v>74.308085869999999</v>
      </c>
      <c r="M2985">
        <v>70.553187010000002</v>
      </c>
      <c r="N2985">
        <v>67.080869079999999</v>
      </c>
    </row>
    <row r="2986" spans="1:14" x14ac:dyDescent="0.25">
      <c r="A2986" t="s">
        <v>2466</v>
      </c>
      <c r="B2986" s="6">
        <v>43963</v>
      </c>
      <c r="C2986">
        <v>1.17</v>
      </c>
      <c r="D2986" s="6">
        <v>46519</v>
      </c>
      <c r="E2986" s="6">
        <v>43963</v>
      </c>
      <c r="F2986">
        <v>103.94953448</v>
      </c>
      <c r="G2986">
        <v>99.872698510000006</v>
      </c>
      <c r="H2986">
        <v>95.984488220000003</v>
      </c>
      <c r="I2986">
        <v>92.275143720000003</v>
      </c>
      <c r="J2986">
        <v>88.735461619999995</v>
      </c>
      <c r="K2986">
        <v>85.356760390000005</v>
      </c>
      <c r="L2986">
        <v>82.130847990000007</v>
      </c>
      <c r="M2986">
        <v>79.04999171</v>
      </c>
      <c r="N2986">
        <v>76.106890089999993</v>
      </c>
    </row>
    <row r="2987" spans="1:14" x14ac:dyDescent="0.25">
      <c r="A2987" t="s">
        <v>2449</v>
      </c>
      <c r="B2987" s="6">
        <v>44028</v>
      </c>
      <c r="C2987">
        <v>0.97</v>
      </c>
      <c r="D2987" s="6">
        <v>46584</v>
      </c>
      <c r="E2987" s="6">
        <v>44028</v>
      </c>
      <c r="F2987">
        <v>103.23202476</v>
      </c>
      <c r="G2987">
        <v>99.031208969999994</v>
      </c>
      <c r="H2987">
        <v>95.031253590000006</v>
      </c>
      <c r="I2987">
        <v>91.221416349999998</v>
      </c>
      <c r="J2987">
        <v>87.591589909999996</v>
      </c>
      <c r="K2987">
        <v>84.132260689999995</v>
      </c>
      <c r="L2987">
        <v>80.834470550000006</v>
      </c>
      <c r="M2987">
        <v>77.689781170000003</v>
      </c>
      <c r="N2987">
        <v>74.690241</v>
      </c>
    </row>
    <row r="2988" spans="1:14" x14ac:dyDescent="0.25">
      <c r="A2988" t="s">
        <v>1348</v>
      </c>
      <c r="B2988" s="6">
        <v>43452</v>
      </c>
      <c r="C2988">
        <v>3.23</v>
      </c>
      <c r="D2988" s="6">
        <v>47652</v>
      </c>
      <c r="E2988" s="6">
        <v>43452</v>
      </c>
      <c r="F2988">
        <v>111.30481551</v>
      </c>
      <c r="G2988">
        <v>107.19446652000001</v>
      </c>
      <c r="H2988">
        <v>103.30345499000001</v>
      </c>
      <c r="I2988">
        <v>99.617852639999995</v>
      </c>
      <c r="J2988">
        <v>96.124726550000005</v>
      </c>
      <c r="K2988">
        <v>92.812061180000001</v>
      </c>
      <c r="L2988">
        <v>89.668686899999997</v>
      </c>
      <c r="M2988">
        <v>86.684214600000004</v>
      </c>
      <c r="N2988">
        <v>83.848975760000002</v>
      </c>
    </row>
    <row r="2989" spans="1:14" x14ac:dyDescent="0.25">
      <c r="A2989" t="s">
        <v>2571</v>
      </c>
      <c r="B2989" s="6">
        <v>43713</v>
      </c>
      <c r="C2989">
        <v>2.08</v>
      </c>
      <c r="D2989" s="6">
        <v>47366</v>
      </c>
      <c r="E2989" s="6">
        <v>43713</v>
      </c>
      <c r="F2989">
        <v>110.12884735999999</v>
      </c>
      <c r="G2989">
        <v>104.00295036</v>
      </c>
      <c r="H2989">
        <v>98.279236940000004</v>
      </c>
      <c r="I2989">
        <v>92.928799729999994</v>
      </c>
      <c r="J2989">
        <v>87.924968890000002</v>
      </c>
      <c r="K2989">
        <v>83.243126829999994</v>
      </c>
      <c r="L2989">
        <v>78.860539279999998</v>
      </c>
      <c r="M2989">
        <v>74.756201250000004</v>
      </c>
      <c r="N2989">
        <v>70.91069632</v>
      </c>
    </row>
    <row r="2990" spans="1:14" x14ac:dyDescent="0.25">
      <c r="A2990" t="s">
        <v>2498</v>
      </c>
      <c r="B2990" s="6">
        <v>43917</v>
      </c>
      <c r="C2990">
        <v>1.1000000000000001</v>
      </c>
      <c r="D2990" s="6">
        <v>45743</v>
      </c>
      <c r="E2990" s="6">
        <v>43917</v>
      </c>
      <c r="F2990">
        <v>100.87788707999999</v>
      </c>
      <c r="G2990">
        <v>98.743703109999998</v>
      </c>
      <c r="H2990">
        <v>96.666683430000006</v>
      </c>
      <c r="I2990">
        <v>94.644966080000003</v>
      </c>
      <c r="J2990">
        <v>92.676761380000002</v>
      </c>
      <c r="K2990">
        <v>90.760348530000002</v>
      </c>
      <c r="L2990">
        <v>88.894072629999997</v>
      </c>
      <c r="M2990">
        <v>87.07634161</v>
      </c>
      <c r="N2990">
        <v>85.305623539999999</v>
      </c>
    </row>
    <row r="2991" spans="1:14" x14ac:dyDescent="0.25">
      <c r="A2991" t="s">
        <v>3717</v>
      </c>
      <c r="B2991" s="6">
        <v>44774</v>
      </c>
      <c r="C2991">
        <v>2.93</v>
      </c>
      <c r="D2991" s="6">
        <v>46598</v>
      </c>
      <c r="E2991" s="6">
        <v>44774</v>
      </c>
      <c r="F2991">
        <v>112.87820098</v>
      </c>
      <c r="G2991">
        <v>108.36575506</v>
      </c>
      <c r="H2991">
        <v>104.06893388</v>
      </c>
      <c r="I2991">
        <v>99.976156610000004</v>
      </c>
      <c r="J2991">
        <v>96.07653182</v>
      </c>
      <c r="K2991">
        <v>92.359812270000006</v>
      </c>
      <c r="L2991">
        <v>88.816352989999999</v>
      </c>
      <c r="M2991">
        <v>85.437072299999997</v>
      </c>
      <c r="N2991">
        <v>82.213415639999994</v>
      </c>
    </row>
    <row r="2992" spans="1:14" x14ac:dyDescent="0.25">
      <c r="A2992" t="s">
        <v>570</v>
      </c>
      <c r="B2992" s="6">
        <v>42214</v>
      </c>
      <c r="C2992">
        <v>2.25</v>
      </c>
      <c r="D2992" s="6">
        <v>45867</v>
      </c>
      <c r="E2992" s="6">
        <v>42214</v>
      </c>
      <c r="F2992">
        <v>102.25891605</v>
      </c>
      <c r="G2992">
        <v>100.87610648</v>
      </c>
      <c r="H2992">
        <v>99.525356720000005</v>
      </c>
      <c r="I2992">
        <v>98.205658170000007</v>
      </c>
      <c r="J2992">
        <v>96.91604237</v>
      </c>
      <c r="K2992">
        <v>95.655579029999998</v>
      </c>
      <c r="L2992">
        <v>94.423374199999998</v>
      </c>
      <c r="M2992">
        <v>93.218568540000007</v>
      </c>
      <c r="N2992">
        <v>92.040335709999994</v>
      </c>
    </row>
    <row r="2993" spans="1:14" x14ac:dyDescent="0.25">
      <c r="A2993" t="s">
        <v>1004</v>
      </c>
      <c r="B2993" s="6">
        <v>43164</v>
      </c>
      <c r="C2993">
        <v>3.12</v>
      </c>
      <c r="D2993" s="6">
        <v>45721</v>
      </c>
      <c r="E2993" s="6">
        <v>43164</v>
      </c>
      <c r="F2993">
        <v>105.30417351</v>
      </c>
      <c r="G2993">
        <v>103.10734957</v>
      </c>
      <c r="H2993">
        <v>100.96823483</v>
      </c>
      <c r="I2993">
        <v>98.884900630000004</v>
      </c>
      <c r="J2993">
        <v>96.855498999999995</v>
      </c>
      <c r="K2993">
        <v>94.878258549999998</v>
      </c>
      <c r="L2993">
        <v>92.951480549999999</v>
      </c>
      <c r="M2993">
        <v>91.073535289999995</v>
      </c>
      <c r="N2993">
        <v>89.242858670000004</v>
      </c>
    </row>
    <row r="2994" spans="1:14" x14ac:dyDescent="0.25">
      <c r="A2994" t="s">
        <v>884</v>
      </c>
      <c r="B2994" s="6">
        <v>43263</v>
      </c>
      <c r="C2994">
        <v>2.94</v>
      </c>
      <c r="D2994" s="6">
        <v>45089</v>
      </c>
      <c r="E2994" s="6">
        <v>43263</v>
      </c>
      <c r="F2994">
        <v>100.68961658000001</v>
      </c>
      <c r="G2994">
        <v>100.36097903</v>
      </c>
      <c r="H2994">
        <v>100.03495737</v>
      </c>
      <c r="I2994">
        <v>99.711517200000003</v>
      </c>
      <c r="J2994">
        <v>99.390624770000002</v>
      </c>
      <c r="K2994">
        <v>99.072246930000006</v>
      </c>
      <c r="L2994">
        <v>98.756351140000007</v>
      </c>
      <c r="M2994">
        <v>98.442905460000006</v>
      </c>
      <c r="N2994">
        <v>98.131878520000001</v>
      </c>
    </row>
    <row r="2995" spans="1:14" x14ac:dyDescent="0.25">
      <c r="A2995" t="s">
        <v>2476</v>
      </c>
      <c r="B2995" s="6">
        <v>43934</v>
      </c>
      <c r="C2995">
        <v>0.77</v>
      </c>
      <c r="D2995" s="6">
        <v>46490</v>
      </c>
      <c r="E2995" s="6">
        <v>43934</v>
      </c>
      <c r="F2995">
        <v>101.05798545</v>
      </c>
      <c r="G2995">
        <v>98.834889009999998</v>
      </c>
      <c r="H2995">
        <v>96.687070009999999</v>
      </c>
      <c r="I2995">
        <v>94.611348399999997</v>
      </c>
      <c r="J2995">
        <v>92.604702059999994</v>
      </c>
      <c r="K2995">
        <v>90.664257759999998</v>
      </c>
      <c r="L2995">
        <v>88.787282829999995</v>
      </c>
      <c r="M2995">
        <v>86.971177240000003</v>
      </c>
      <c r="N2995">
        <v>85.213466310000001</v>
      </c>
    </row>
    <row r="2996" spans="1:14" x14ac:dyDescent="0.25">
      <c r="A2996" t="s">
        <v>3718</v>
      </c>
      <c r="B2996" s="6">
        <v>44846</v>
      </c>
      <c r="C2996">
        <v>4.66</v>
      </c>
      <c r="D2996" s="6">
        <v>45576</v>
      </c>
      <c r="E2996" s="6">
        <v>44846</v>
      </c>
      <c r="F2996">
        <v>103.73320973</v>
      </c>
      <c r="G2996">
        <v>102.71396205000001</v>
      </c>
      <c r="H2996">
        <v>101.71407253</v>
      </c>
      <c r="I2996">
        <v>100.73299912</v>
      </c>
      <c r="J2996">
        <v>99.770220080000001</v>
      </c>
      <c r="K2996">
        <v>98.825233049999994</v>
      </c>
      <c r="L2996">
        <v>97.897554110000002</v>
      </c>
      <c r="M2996">
        <v>96.986716950000002</v>
      </c>
      <c r="N2996">
        <v>96.092272019999996</v>
      </c>
    </row>
    <row r="2997" spans="1:14" x14ac:dyDescent="0.25">
      <c r="A2997" t="s">
        <v>544</v>
      </c>
      <c r="B2997" s="6">
        <v>42513</v>
      </c>
      <c r="C2997">
        <v>2.2000000000000002</v>
      </c>
      <c r="D2997" s="6">
        <v>46168</v>
      </c>
      <c r="E2997" s="6">
        <v>42513</v>
      </c>
      <c r="F2997">
        <v>106.29674564</v>
      </c>
      <c r="G2997">
        <v>103.17742355999999</v>
      </c>
      <c r="H2997">
        <v>100.17327892</v>
      </c>
      <c r="I2997">
        <v>97.279374930000003</v>
      </c>
      <c r="J2997">
        <v>94.491015250000004</v>
      </c>
      <c r="K2997">
        <v>91.803730790000003</v>
      </c>
      <c r="L2997">
        <v>89.213267430000002</v>
      </c>
      <c r="M2997">
        <v>86.715574340000003</v>
      </c>
      <c r="N2997">
        <v>84.306793119999995</v>
      </c>
    </row>
    <row r="2998" spans="1:14" x14ac:dyDescent="0.25">
      <c r="A2998" t="s">
        <v>615</v>
      </c>
      <c r="B2998" s="6">
        <v>42999</v>
      </c>
      <c r="C2998">
        <v>2.82</v>
      </c>
      <c r="D2998" s="6">
        <v>46651</v>
      </c>
      <c r="E2998" s="6">
        <v>42999</v>
      </c>
      <c r="F2998">
        <v>111.37054596999999</v>
      </c>
      <c r="G2998">
        <v>106.91403547</v>
      </c>
      <c r="H2998">
        <v>102.67361955</v>
      </c>
      <c r="I2998">
        <v>98.637544770000005</v>
      </c>
      <c r="J2998">
        <v>94.794761469999997</v>
      </c>
      <c r="K2998">
        <v>91.134877810000006</v>
      </c>
      <c r="L2998">
        <v>87.648117040000002</v>
      </c>
      <c r="M2998">
        <v>84.325277760000006</v>
      </c>
      <c r="N2998">
        <v>81.157697020000001</v>
      </c>
    </row>
    <row r="2999" spans="1:14" x14ac:dyDescent="0.25">
      <c r="A2999" t="s">
        <v>633</v>
      </c>
      <c r="B2999" s="6">
        <v>43104</v>
      </c>
      <c r="C2999">
        <v>3.08</v>
      </c>
      <c r="D2999" s="6">
        <v>48583</v>
      </c>
      <c r="E2999" s="6">
        <v>43104</v>
      </c>
      <c r="F2999">
        <v>122.69282157000001</v>
      </c>
      <c r="G2999">
        <v>113.50542944</v>
      </c>
      <c r="H2999">
        <v>105.15268424</v>
      </c>
      <c r="I2999">
        <v>97.55200284</v>
      </c>
      <c r="J2999">
        <v>90.629475420000006</v>
      </c>
      <c r="K2999">
        <v>84.318908379999996</v>
      </c>
      <c r="L2999">
        <v>78.560977699999995</v>
      </c>
      <c r="M2999">
        <v>73.302479270000006</v>
      </c>
      <c r="N2999">
        <v>68.495664880000007</v>
      </c>
    </row>
    <row r="3000" spans="1:14" x14ac:dyDescent="0.25">
      <c r="A3000" t="s">
        <v>562</v>
      </c>
      <c r="B3000" s="6">
        <v>42410</v>
      </c>
      <c r="C3000">
        <v>1.78</v>
      </c>
      <c r="D3000" s="6">
        <v>46063</v>
      </c>
      <c r="E3000" s="6">
        <v>42410</v>
      </c>
      <c r="F3000">
        <v>102.15045077000001</v>
      </c>
      <c r="G3000">
        <v>100.4809085</v>
      </c>
      <c r="H3000">
        <v>98.855841569999995</v>
      </c>
      <c r="I3000">
        <v>97.273702700000001</v>
      </c>
      <c r="J3000">
        <v>95.733010590000006</v>
      </c>
      <c r="K3000">
        <v>94.232346579999998</v>
      </c>
      <c r="L3000">
        <v>92.770351480000002</v>
      </c>
      <c r="M3000">
        <v>91.345722629999997</v>
      </c>
      <c r="N3000">
        <v>89.957211110000003</v>
      </c>
    </row>
    <row r="3001" spans="1:14" x14ac:dyDescent="0.25">
      <c r="A3001" t="s">
        <v>632</v>
      </c>
      <c r="B3001" s="6">
        <v>42290</v>
      </c>
      <c r="C3001">
        <v>2.23</v>
      </c>
      <c r="D3001" s="6">
        <v>45944</v>
      </c>
      <c r="E3001" s="6">
        <v>42290</v>
      </c>
      <c r="F3001">
        <v>102.19841520999999</v>
      </c>
      <c r="G3001">
        <v>100.69796503000001</v>
      </c>
      <c r="H3001">
        <v>99.234362559999994</v>
      </c>
      <c r="I3001">
        <v>97.806403599999996</v>
      </c>
      <c r="J3001">
        <v>96.412932830000003</v>
      </c>
      <c r="K3001">
        <v>95.052841520000001</v>
      </c>
      <c r="L3001">
        <v>93.725065200000003</v>
      </c>
      <c r="M3001">
        <v>92.428581559999998</v>
      </c>
      <c r="N3001">
        <v>91.162408470000003</v>
      </c>
    </row>
    <row r="3002" spans="1:14" x14ac:dyDescent="0.25">
      <c r="A3002" t="s">
        <v>623</v>
      </c>
      <c r="B3002" s="6">
        <v>42524</v>
      </c>
      <c r="C3002">
        <v>2.1800000000000002</v>
      </c>
      <c r="D3002" s="6">
        <v>48002</v>
      </c>
      <c r="E3002" s="6">
        <v>42524</v>
      </c>
      <c r="F3002">
        <v>108.82881166999999</v>
      </c>
      <c r="G3002">
        <v>104.2802169</v>
      </c>
      <c r="H3002">
        <v>100.00307374</v>
      </c>
      <c r="I3002">
        <v>95.978257769999999</v>
      </c>
      <c r="J3002">
        <v>92.188150320000005</v>
      </c>
      <c r="K3002">
        <v>88.616509260000001</v>
      </c>
      <c r="L3002">
        <v>85.248351679999999</v>
      </c>
      <c r="M3002">
        <v>82.069847339999995</v>
      </c>
      <c r="N3002">
        <v>79.068221789999996</v>
      </c>
    </row>
    <row r="3003" spans="1:14" x14ac:dyDescent="0.25">
      <c r="A3003" t="s">
        <v>2578</v>
      </c>
      <c r="B3003" s="6">
        <v>43690</v>
      </c>
      <c r="C3003">
        <v>1.9</v>
      </c>
      <c r="D3003" s="6">
        <v>45517</v>
      </c>
      <c r="E3003" s="6">
        <v>43690</v>
      </c>
      <c r="F3003">
        <v>101.70096393999999</v>
      </c>
      <c r="G3003">
        <v>100.06466206</v>
      </c>
      <c r="H3003">
        <v>98.462804800000001</v>
      </c>
      <c r="I3003">
        <v>96.894364179999997</v>
      </c>
      <c r="J3003">
        <v>95.358353390000005</v>
      </c>
      <c r="K3003">
        <v>93.853824700000004</v>
      </c>
      <c r="L3003">
        <v>92.379867489999995</v>
      </c>
      <c r="M3003">
        <v>90.935606410000005</v>
      </c>
      <c r="N3003">
        <v>89.520199629999993</v>
      </c>
    </row>
    <row r="3004" spans="1:14" x14ac:dyDescent="0.25">
      <c r="A3004" t="s">
        <v>2545</v>
      </c>
      <c r="B3004" s="6">
        <v>43802</v>
      </c>
      <c r="C3004">
        <v>2.21</v>
      </c>
      <c r="D3004" s="6">
        <v>47455</v>
      </c>
      <c r="E3004" s="6">
        <v>43802</v>
      </c>
      <c r="F3004">
        <v>111.13811583</v>
      </c>
      <c r="G3004">
        <v>104.77690025</v>
      </c>
      <c r="H3004">
        <v>98.846283990000003</v>
      </c>
      <c r="I3004">
        <v>93.314425170000007</v>
      </c>
      <c r="J3004">
        <v>88.152007269999999</v>
      </c>
      <c r="K3004">
        <v>83.332026060000004</v>
      </c>
      <c r="L3004">
        <v>78.829595499999996</v>
      </c>
      <c r="M3004">
        <v>74.621770999999995</v>
      </c>
      <c r="N3004">
        <v>70.687388189999993</v>
      </c>
    </row>
    <row r="3005" spans="1:14" x14ac:dyDescent="0.25">
      <c r="A3005" t="s">
        <v>2491</v>
      </c>
      <c r="B3005" s="6">
        <v>43927</v>
      </c>
      <c r="C3005">
        <v>1.33</v>
      </c>
      <c r="D3005" s="6">
        <v>49405</v>
      </c>
      <c r="E3005" s="6">
        <v>43927</v>
      </c>
      <c r="F3005">
        <v>106.14634648000001</v>
      </c>
      <c r="G3005">
        <v>99.846474060000006</v>
      </c>
      <c r="H3005">
        <v>94.067533769999997</v>
      </c>
      <c r="I3005">
        <v>88.75955055</v>
      </c>
      <c r="J3005">
        <v>83.877822460000004</v>
      </c>
      <c r="K3005">
        <v>79.382323209999996</v>
      </c>
      <c r="L3005">
        <v>75.237176529999999</v>
      </c>
      <c r="M3005">
        <v>71.410193140000004</v>
      </c>
      <c r="N3005">
        <v>67.872462560000002</v>
      </c>
    </row>
    <row r="3006" spans="1:14" x14ac:dyDescent="0.25">
      <c r="A3006" t="s">
        <v>499</v>
      </c>
      <c r="B3006" s="6">
        <v>42384</v>
      </c>
      <c r="C3006">
        <v>2.1800000000000002</v>
      </c>
      <c r="D3006" s="6">
        <v>46037</v>
      </c>
      <c r="E3006" s="6">
        <v>42384</v>
      </c>
      <c r="F3006">
        <v>102.38796465999999</v>
      </c>
      <c r="G3006">
        <v>100.76084748</v>
      </c>
      <c r="H3006">
        <v>99.17614906</v>
      </c>
      <c r="I3006">
        <v>97.6324197</v>
      </c>
      <c r="J3006">
        <v>96.128270479999998</v>
      </c>
      <c r="K3006">
        <v>94.662370319999994</v>
      </c>
      <c r="L3006">
        <v>93.233443059999999</v>
      </c>
      <c r="M3006">
        <v>91.840264790000006</v>
      </c>
      <c r="N3006">
        <v>90.481661299999999</v>
      </c>
    </row>
    <row r="3007" spans="1:14" x14ac:dyDescent="0.25">
      <c r="A3007" t="s">
        <v>498</v>
      </c>
      <c r="B3007" s="6">
        <v>42759</v>
      </c>
      <c r="C3007">
        <v>2.82</v>
      </c>
      <c r="D3007" s="6">
        <v>48236</v>
      </c>
      <c r="E3007" s="6">
        <v>42759</v>
      </c>
      <c r="F3007">
        <v>112.53244291999999</v>
      </c>
      <c r="G3007">
        <v>107.52372013</v>
      </c>
      <c r="H3007">
        <v>102.8317456</v>
      </c>
      <c r="I3007">
        <v>98.43295474</v>
      </c>
      <c r="J3007">
        <v>94.305735889999994</v>
      </c>
      <c r="K3007">
        <v>90.430254480000002</v>
      </c>
      <c r="L3007">
        <v>86.788294019999995</v>
      </c>
      <c r="M3007">
        <v>83.363112529999995</v>
      </c>
      <c r="N3007">
        <v>80.139312489999995</v>
      </c>
    </row>
    <row r="3008" spans="1:14" x14ac:dyDescent="0.25">
      <c r="A3008" t="s">
        <v>681</v>
      </c>
      <c r="B3008" s="6">
        <v>42339</v>
      </c>
      <c r="C3008">
        <v>2.44</v>
      </c>
      <c r="D3008" s="6">
        <v>44896</v>
      </c>
      <c r="E3008" s="6">
        <v>42339</v>
      </c>
      <c r="F3008">
        <v>100.00615981</v>
      </c>
      <c r="G3008">
        <v>100.00338374</v>
      </c>
      <c r="H3008">
        <v>100.00061006999999</v>
      </c>
      <c r="I3008">
        <v>99.997838799999997</v>
      </c>
      <c r="J3008">
        <v>99.99506993</v>
      </c>
      <c r="K3008">
        <v>99.992303440000001</v>
      </c>
      <c r="L3008">
        <v>99.989539339999993</v>
      </c>
      <c r="M3008">
        <v>99.986777630000006</v>
      </c>
      <c r="N3008">
        <v>99.984018300000002</v>
      </c>
    </row>
    <row r="3009" spans="1:14" x14ac:dyDescent="0.25">
      <c r="A3009" t="s">
        <v>487</v>
      </c>
      <c r="B3009" s="6">
        <v>42529</v>
      </c>
      <c r="C3009">
        <v>2.44</v>
      </c>
      <c r="D3009" s="6">
        <v>48008</v>
      </c>
      <c r="E3009" s="6">
        <v>42529</v>
      </c>
      <c r="F3009">
        <v>108.99825540000001</v>
      </c>
      <c r="G3009">
        <v>104.46623193000001</v>
      </c>
      <c r="H3009">
        <v>100.20368542</v>
      </c>
      <c r="I3009">
        <v>96.191689800000006</v>
      </c>
      <c r="J3009">
        <v>92.412804789999996</v>
      </c>
      <c r="K3009">
        <v>88.850948709999997</v>
      </c>
      <c r="L3009">
        <v>85.491283109999998</v>
      </c>
      <c r="M3009">
        <v>82.320107789999994</v>
      </c>
      <c r="N3009">
        <v>79.324765470000003</v>
      </c>
    </row>
    <row r="3010" spans="1:14" x14ac:dyDescent="0.25">
      <c r="A3010" t="s">
        <v>1374</v>
      </c>
      <c r="B3010" s="6">
        <v>43496</v>
      </c>
      <c r="C3010">
        <v>3.48</v>
      </c>
      <c r="D3010" s="6">
        <v>48975</v>
      </c>
      <c r="E3010" s="6">
        <v>43496</v>
      </c>
      <c r="F3010">
        <v>125.66807201</v>
      </c>
      <c r="G3010">
        <v>115.56037035</v>
      </c>
      <c r="H3010">
        <v>106.44552087</v>
      </c>
      <c r="I3010">
        <v>98.217259909999996</v>
      </c>
      <c r="J3010">
        <v>90.781374310000004</v>
      </c>
      <c r="K3010">
        <v>84.054269239999996</v>
      </c>
      <c r="L3010">
        <v>77.961713459999999</v>
      </c>
      <c r="M3010">
        <v>72.437739039999997</v>
      </c>
      <c r="N3010">
        <v>67.423676069999999</v>
      </c>
    </row>
    <row r="3011" spans="1:14" x14ac:dyDescent="0.25">
      <c r="A3011" t="s">
        <v>2485</v>
      </c>
      <c r="B3011" s="6">
        <v>43927</v>
      </c>
      <c r="C3011">
        <v>1.05</v>
      </c>
      <c r="D3011" s="6">
        <v>45751</v>
      </c>
      <c r="E3011" s="6">
        <v>43927</v>
      </c>
      <c r="F3011">
        <v>100.75379329</v>
      </c>
      <c r="G3011">
        <v>98.66189138</v>
      </c>
      <c r="H3011">
        <v>96.626054800000006</v>
      </c>
      <c r="I3011">
        <v>94.644461579999998</v>
      </c>
      <c r="J3011">
        <v>92.71535978</v>
      </c>
      <c r="K3011">
        <v>90.837064330000004</v>
      </c>
      <c r="L3011">
        <v>89.007954089999998</v>
      </c>
      <c r="M3011">
        <v>87.226469050000006</v>
      </c>
      <c r="N3011">
        <v>85.491107630000002</v>
      </c>
    </row>
    <row r="3012" spans="1:14" x14ac:dyDescent="0.25">
      <c r="A3012" t="s">
        <v>627</v>
      </c>
      <c r="B3012" s="6">
        <v>42403</v>
      </c>
      <c r="C3012">
        <v>2.0699999999999998</v>
      </c>
      <c r="D3012" s="6">
        <v>44960</v>
      </c>
      <c r="E3012" s="6">
        <v>42403</v>
      </c>
      <c r="F3012">
        <v>100.28192414999999</v>
      </c>
      <c r="G3012">
        <v>100.10219293999999</v>
      </c>
      <c r="H3012">
        <v>99.923107529999996</v>
      </c>
      <c r="I3012">
        <v>99.744664459999996</v>
      </c>
      <c r="J3012">
        <v>99.56686028</v>
      </c>
      <c r="K3012">
        <v>99.389691569999997</v>
      </c>
      <c r="L3012">
        <v>99.213154939999995</v>
      </c>
      <c r="M3012">
        <v>99.037247019999995</v>
      </c>
      <c r="N3012">
        <v>98.861964450000002</v>
      </c>
    </row>
    <row r="3013" spans="1:14" x14ac:dyDescent="0.25">
      <c r="A3013" t="s">
        <v>667</v>
      </c>
      <c r="B3013" s="6">
        <v>42690</v>
      </c>
      <c r="C3013">
        <v>2.39</v>
      </c>
      <c r="D3013" s="6">
        <v>46342</v>
      </c>
      <c r="E3013" s="6">
        <v>42690</v>
      </c>
      <c r="F3013">
        <v>103.77742145000001</v>
      </c>
      <c r="G3013">
        <v>101.71083689</v>
      </c>
      <c r="H3013">
        <v>99.708690320000002</v>
      </c>
      <c r="I3013">
        <v>97.768443140000002</v>
      </c>
      <c r="J3013">
        <v>95.887675569999999</v>
      </c>
      <c r="K3013">
        <v>94.064080219999994</v>
      </c>
      <c r="L3013">
        <v>92.295456110000003</v>
      </c>
      <c r="M3013">
        <v>90.579702929999996</v>
      </c>
      <c r="N3013">
        <v>88.914815809999993</v>
      </c>
    </row>
    <row r="3014" spans="1:14" x14ac:dyDescent="0.25">
      <c r="A3014" t="s">
        <v>503</v>
      </c>
      <c r="B3014" s="6">
        <v>43088</v>
      </c>
      <c r="C3014">
        <v>2.2999999999999998</v>
      </c>
      <c r="D3014" s="6">
        <v>45645</v>
      </c>
      <c r="E3014" s="6">
        <v>43088</v>
      </c>
      <c r="F3014">
        <v>101.69208598</v>
      </c>
      <c r="G3014">
        <v>100.60661765</v>
      </c>
      <c r="H3014">
        <v>99.542779100000004</v>
      </c>
      <c r="I3014">
        <v>98.499950330000004</v>
      </c>
      <c r="J3014">
        <v>97.477534790000007</v>
      </c>
      <c r="K3014">
        <v>96.474958229999999</v>
      </c>
      <c r="L3014">
        <v>95.491667680000006</v>
      </c>
      <c r="M3014">
        <v>94.527130450000001</v>
      </c>
      <c r="N3014">
        <v>93.580833200000001</v>
      </c>
    </row>
    <row r="3015" spans="1:14" x14ac:dyDescent="0.25">
      <c r="A3015" t="s">
        <v>998</v>
      </c>
      <c r="B3015" s="6">
        <v>43298</v>
      </c>
      <c r="C3015">
        <v>3.24</v>
      </c>
      <c r="D3015" s="6">
        <v>45854</v>
      </c>
      <c r="E3015" s="6">
        <v>43298</v>
      </c>
      <c r="F3015">
        <v>106.53206621</v>
      </c>
      <c r="G3015">
        <v>104.06325346</v>
      </c>
      <c r="H3015">
        <v>101.66704735</v>
      </c>
      <c r="I3015">
        <v>99.340843989999996</v>
      </c>
      <c r="J3015">
        <v>97.082151469999999</v>
      </c>
      <c r="K3015">
        <v>94.888584179999995</v>
      </c>
      <c r="L3015">
        <v>92.757857459999997</v>
      </c>
      <c r="M3015">
        <v>90.687782510000005</v>
      </c>
      <c r="N3015">
        <v>88.676261699999998</v>
      </c>
    </row>
    <row r="3016" spans="1:14" x14ac:dyDescent="0.25">
      <c r="A3016" t="s">
        <v>2531</v>
      </c>
      <c r="B3016" s="6">
        <v>43840</v>
      </c>
      <c r="C3016">
        <v>2.3199999999999998</v>
      </c>
      <c r="D3016" s="6">
        <v>47493</v>
      </c>
      <c r="E3016" s="6">
        <v>43840</v>
      </c>
      <c r="F3016">
        <v>111.95077713000001</v>
      </c>
      <c r="G3016">
        <v>105.47235800999999</v>
      </c>
      <c r="H3016">
        <v>99.437450499999997</v>
      </c>
      <c r="I3016">
        <v>93.812886109999994</v>
      </c>
      <c r="J3016">
        <v>88.568157869999993</v>
      </c>
      <c r="K3016">
        <v>83.675192910000007</v>
      </c>
      <c r="L3016">
        <v>79.108145640000004</v>
      </c>
      <c r="M3016">
        <v>74.843209549999997</v>
      </c>
      <c r="N3016">
        <v>70.85844591</v>
      </c>
    </row>
    <row r="3017" spans="1:14" x14ac:dyDescent="0.25">
      <c r="A3017" t="s">
        <v>639</v>
      </c>
      <c r="B3017" s="6">
        <v>42657</v>
      </c>
      <c r="C3017">
        <v>2.16</v>
      </c>
      <c r="D3017" s="6">
        <v>48135</v>
      </c>
      <c r="E3017" s="6">
        <v>42657</v>
      </c>
      <c r="F3017">
        <v>109.02633892</v>
      </c>
      <c r="G3017">
        <v>104.29990651999999</v>
      </c>
      <c r="H3017">
        <v>99.865173330000005</v>
      </c>
      <c r="I3017">
        <v>95.700931030000007</v>
      </c>
      <c r="J3017">
        <v>91.787691289999998</v>
      </c>
      <c r="K3017">
        <v>88.107533950000004</v>
      </c>
      <c r="L3017">
        <v>84.643969650000003</v>
      </c>
      <c r="M3017">
        <v>81.381815329999995</v>
      </c>
      <c r="N3017">
        <v>78.307081400000001</v>
      </c>
    </row>
    <row r="3018" spans="1:14" x14ac:dyDescent="0.25">
      <c r="A3018" t="s">
        <v>521</v>
      </c>
      <c r="B3018" s="6">
        <v>42951</v>
      </c>
      <c r="C3018">
        <v>1.94</v>
      </c>
      <c r="D3018" s="6">
        <v>45509</v>
      </c>
      <c r="E3018" s="6">
        <v>42951</v>
      </c>
      <c r="F3018">
        <v>101.0376929</v>
      </c>
      <c r="G3018">
        <v>100.12513416</v>
      </c>
      <c r="H3018">
        <v>99.229252329999994</v>
      </c>
      <c r="I3018">
        <v>98.349582789999999</v>
      </c>
      <c r="J3018">
        <v>97.485678609999994</v>
      </c>
      <c r="K3018">
        <v>96.637109699999996</v>
      </c>
      <c r="L3018">
        <v>95.803461979999994</v>
      </c>
      <c r="M3018">
        <v>94.984336659999997</v>
      </c>
      <c r="N3018">
        <v>94.179349459999997</v>
      </c>
    </row>
    <row r="3019" spans="1:14" x14ac:dyDescent="0.25">
      <c r="A3019" t="s">
        <v>2561</v>
      </c>
      <c r="B3019" s="6">
        <v>43742</v>
      </c>
      <c r="C3019">
        <v>2.02</v>
      </c>
      <c r="D3019" s="6">
        <v>47395</v>
      </c>
      <c r="E3019" s="6">
        <v>43742</v>
      </c>
      <c r="F3019">
        <v>109.8056594</v>
      </c>
      <c r="G3019">
        <v>103.6316611</v>
      </c>
      <c r="H3019">
        <v>97.867306380000002</v>
      </c>
      <c r="I3019">
        <v>92.482922639999998</v>
      </c>
      <c r="J3019">
        <v>87.451141079999999</v>
      </c>
      <c r="K3019">
        <v>82.746706529999997</v>
      </c>
      <c r="L3019">
        <v>78.34630396</v>
      </c>
      <c r="M3019">
        <v>74.228399940000003</v>
      </c>
      <c r="N3019">
        <v>70.373097920000006</v>
      </c>
    </row>
    <row r="3020" spans="1:14" x14ac:dyDescent="0.25">
      <c r="A3020" t="s">
        <v>552</v>
      </c>
      <c r="B3020" s="6">
        <v>42803</v>
      </c>
      <c r="C3020">
        <v>2.1800000000000002</v>
      </c>
      <c r="D3020" s="6">
        <v>45362</v>
      </c>
      <c r="E3020" s="6">
        <v>42803</v>
      </c>
      <c r="F3020">
        <v>100.91338379</v>
      </c>
      <c r="G3020">
        <v>100.20655408</v>
      </c>
      <c r="H3020">
        <v>99.512084529999996</v>
      </c>
      <c r="I3020">
        <v>98.829618460000006</v>
      </c>
      <c r="J3020">
        <v>98.158813559999999</v>
      </c>
      <c r="K3020">
        <v>97.499341150000006</v>
      </c>
      <c r="L3020">
        <v>96.850885480000002</v>
      </c>
      <c r="M3020">
        <v>96.213143110000004</v>
      </c>
      <c r="N3020">
        <v>95.585822230000005</v>
      </c>
    </row>
    <row r="3021" spans="1:14" x14ac:dyDescent="0.25">
      <c r="A3021" t="s">
        <v>2459</v>
      </c>
      <c r="B3021" s="6">
        <v>43963</v>
      </c>
      <c r="C3021">
        <v>0.86</v>
      </c>
      <c r="D3021" s="6">
        <v>45789</v>
      </c>
      <c r="E3021" s="6">
        <v>43963</v>
      </c>
      <c r="F3021">
        <v>100.50539456</v>
      </c>
      <c r="G3021">
        <v>98.213153199999994</v>
      </c>
      <c r="H3021">
        <v>95.985724480000002</v>
      </c>
      <c r="I3021">
        <v>93.820906129999997</v>
      </c>
      <c r="J3021">
        <v>91.716584269999998</v>
      </c>
      <c r="K3021">
        <v>89.670729219999998</v>
      </c>
      <c r="L3021">
        <v>87.681391660000003</v>
      </c>
      <c r="M3021">
        <v>85.746698940000002</v>
      </c>
      <c r="N3021">
        <v>83.864851509999994</v>
      </c>
    </row>
    <row r="3022" spans="1:14" x14ac:dyDescent="0.25">
      <c r="A3022" t="s">
        <v>669</v>
      </c>
      <c r="B3022" s="6">
        <v>41850</v>
      </c>
      <c r="C3022">
        <v>2.83</v>
      </c>
      <c r="D3022" s="6">
        <v>45321</v>
      </c>
      <c r="E3022" s="6">
        <v>41850</v>
      </c>
      <c r="F3022">
        <v>101.20458391</v>
      </c>
      <c r="G3022">
        <v>100.57524208</v>
      </c>
      <c r="H3022">
        <v>99.955874510000001</v>
      </c>
      <c r="I3022">
        <v>99.346217609999997</v>
      </c>
      <c r="J3022">
        <v>98.746017589999994</v>
      </c>
      <c r="K3022">
        <v>98.155029970000001</v>
      </c>
      <c r="L3022">
        <v>97.573019160000001</v>
      </c>
      <c r="M3022">
        <v>96.999758040000003</v>
      </c>
      <c r="N3022">
        <v>96.435027570000003</v>
      </c>
    </row>
    <row r="3023" spans="1:14" x14ac:dyDescent="0.25">
      <c r="A3023" t="s">
        <v>514</v>
      </c>
      <c r="B3023" s="6">
        <v>41929</v>
      </c>
      <c r="C3023">
        <v>2.78</v>
      </c>
      <c r="D3023" s="6">
        <v>45582</v>
      </c>
      <c r="E3023" s="6">
        <v>41929</v>
      </c>
      <c r="F3023">
        <v>103.38937697999999</v>
      </c>
      <c r="G3023">
        <v>101.64453594</v>
      </c>
      <c r="H3023">
        <v>99.939119090000005</v>
      </c>
      <c r="I3023">
        <v>98.271994590000006</v>
      </c>
      <c r="J3023">
        <v>96.642070610000005</v>
      </c>
      <c r="K3023">
        <v>95.048293650000005</v>
      </c>
      <c r="L3023">
        <v>93.489646870000001</v>
      </c>
      <c r="M3023">
        <v>91.965148659999997</v>
      </c>
      <c r="N3023">
        <v>90.473851100000005</v>
      </c>
    </row>
    <row r="3024" spans="1:14" x14ac:dyDescent="0.25">
      <c r="A3024" t="s">
        <v>610</v>
      </c>
      <c r="B3024" s="6">
        <v>42902</v>
      </c>
      <c r="C3024">
        <v>2.79</v>
      </c>
      <c r="D3024" s="6">
        <v>46554</v>
      </c>
      <c r="E3024" s="6">
        <v>42902</v>
      </c>
      <c r="F3024">
        <v>110.65989718</v>
      </c>
      <c r="G3024">
        <v>106.44192952</v>
      </c>
      <c r="H3024">
        <v>102.41935109000001</v>
      </c>
      <c r="I3024">
        <v>98.581953189999993</v>
      </c>
      <c r="J3024">
        <v>94.920117849999997</v>
      </c>
      <c r="K3024">
        <v>91.424780240000004</v>
      </c>
      <c r="L3024">
        <v>88.087393779999999</v>
      </c>
      <c r="M3024">
        <v>84.899897690000003</v>
      </c>
      <c r="N3024">
        <v>81.854686599999994</v>
      </c>
    </row>
    <row r="3025" spans="1:14" x14ac:dyDescent="0.25">
      <c r="A3025" t="s">
        <v>2562</v>
      </c>
      <c r="B3025" s="6">
        <v>43742</v>
      </c>
      <c r="C3025">
        <v>2.02</v>
      </c>
      <c r="D3025" s="6">
        <v>47395</v>
      </c>
      <c r="E3025" s="6">
        <v>43742</v>
      </c>
      <c r="F3025">
        <v>109.80566275</v>
      </c>
      <c r="G3025">
        <v>103.63166222</v>
      </c>
      <c r="H3025">
        <v>97.867305479999999</v>
      </c>
      <c r="I3025">
        <v>92.482919910000007</v>
      </c>
      <c r="J3025">
        <v>87.451136680000005</v>
      </c>
      <c r="K3025">
        <v>82.746700619999999</v>
      </c>
      <c r="L3025">
        <v>78.346296679999995</v>
      </c>
      <c r="M3025">
        <v>74.228391430000002</v>
      </c>
      <c r="N3025">
        <v>70.373088289999998</v>
      </c>
    </row>
    <row r="3026" spans="1:14" x14ac:dyDescent="0.25">
      <c r="A3026" t="s">
        <v>2908</v>
      </c>
      <c r="B3026" s="6">
        <v>44358</v>
      </c>
      <c r="C3026">
        <v>1.02</v>
      </c>
      <c r="D3026" s="6">
        <v>46184</v>
      </c>
      <c r="E3026" s="6">
        <v>44358</v>
      </c>
      <c r="F3026">
        <v>102.18503191000001</v>
      </c>
      <c r="G3026">
        <v>98.958584139999999</v>
      </c>
      <c r="H3026">
        <v>95.854804869999995</v>
      </c>
      <c r="I3026">
        <v>92.868338260000002</v>
      </c>
      <c r="J3026">
        <v>89.994093169999999</v>
      </c>
      <c r="K3026">
        <v>87.227228530000005</v>
      </c>
      <c r="L3026">
        <v>84.563139559999996</v>
      </c>
      <c r="M3026">
        <v>81.99744484</v>
      </c>
      <c r="N3026">
        <v>79.525974129999994</v>
      </c>
    </row>
    <row r="3027" spans="1:14" x14ac:dyDescent="0.25">
      <c r="A3027" t="s">
        <v>692</v>
      </c>
      <c r="B3027" s="6">
        <v>42831</v>
      </c>
      <c r="C3027">
        <v>2.61</v>
      </c>
      <c r="D3027" s="6">
        <v>45390</v>
      </c>
      <c r="E3027" s="6">
        <v>42831</v>
      </c>
      <c r="F3027">
        <v>102.20375375</v>
      </c>
      <c r="G3027">
        <v>100.89546584999999</v>
      </c>
      <c r="H3027">
        <v>99.610448919999996</v>
      </c>
      <c r="I3027">
        <v>98.348132469999996</v>
      </c>
      <c r="J3027">
        <v>97.107964249999995</v>
      </c>
      <c r="K3027">
        <v>95.889409499999999</v>
      </c>
      <c r="L3027">
        <v>94.691950300000002</v>
      </c>
      <c r="M3027">
        <v>93.515084909999999</v>
      </c>
      <c r="N3027">
        <v>92.358327149999994</v>
      </c>
    </row>
    <row r="3028" spans="1:14" x14ac:dyDescent="0.25">
      <c r="A3028" t="s">
        <v>2496</v>
      </c>
      <c r="B3028" s="6">
        <v>43913</v>
      </c>
      <c r="C3028">
        <v>1.55</v>
      </c>
      <c r="D3028" s="6">
        <v>46469</v>
      </c>
      <c r="E3028" s="6">
        <v>43913</v>
      </c>
      <c r="F3028">
        <v>102.61880677000001</v>
      </c>
      <c r="G3028">
        <v>100.2288039</v>
      </c>
      <c r="H3028">
        <v>97.923167100000001</v>
      </c>
      <c r="I3028">
        <v>95.69821992</v>
      </c>
      <c r="J3028">
        <v>93.550472659999997</v>
      </c>
      <c r="K3028">
        <v>91.476611550000001</v>
      </c>
      <c r="L3028">
        <v>89.473488739999993</v>
      </c>
      <c r="M3028">
        <v>87.538112830000003</v>
      </c>
      <c r="N3028">
        <v>85.667640050000003</v>
      </c>
    </row>
    <row r="3029" spans="1:14" x14ac:dyDescent="0.25">
      <c r="A3029" t="s">
        <v>603</v>
      </c>
      <c r="B3029" s="6">
        <v>42879</v>
      </c>
      <c r="C3029">
        <v>2.46</v>
      </c>
      <c r="D3029" s="6">
        <v>45436</v>
      </c>
      <c r="E3029" s="6">
        <v>42879</v>
      </c>
      <c r="F3029">
        <v>102.18028698000001</v>
      </c>
      <c r="G3029">
        <v>100.77524824</v>
      </c>
      <c r="H3029">
        <v>99.397204160000001</v>
      </c>
      <c r="I3029">
        <v>98.045440639999995</v>
      </c>
      <c r="J3029">
        <v>96.719268310000004</v>
      </c>
      <c r="K3029">
        <v>95.418021530000004</v>
      </c>
      <c r="L3029">
        <v>94.141057270000005</v>
      </c>
      <c r="M3029">
        <v>92.887754240000007</v>
      </c>
      <c r="N3029">
        <v>91.657511929999998</v>
      </c>
    </row>
    <row r="3030" spans="1:14" x14ac:dyDescent="0.25">
      <c r="A3030" t="s">
        <v>2516</v>
      </c>
      <c r="B3030" s="6">
        <v>43893</v>
      </c>
      <c r="C3030">
        <v>1.54</v>
      </c>
      <c r="D3030" s="6">
        <v>47546</v>
      </c>
      <c r="E3030" s="6">
        <v>43893</v>
      </c>
      <c r="F3030">
        <v>106.39146782</v>
      </c>
      <c r="G3030">
        <v>100.58547654</v>
      </c>
      <c r="H3030">
        <v>95.171293009999999</v>
      </c>
      <c r="I3030">
        <v>90.119635790000004</v>
      </c>
      <c r="J3030">
        <v>85.403586520000005</v>
      </c>
      <c r="K3030">
        <v>80.998385999999996</v>
      </c>
      <c r="L3030">
        <v>76.88124904</v>
      </c>
      <c r="M3030">
        <v>73.031196190000003</v>
      </c>
      <c r="N3030">
        <v>69.428900650000003</v>
      </c>
    </row>
    <row r="3031" spans="1:14" x14ac:dyDescent="0.25">
      <c r="A3031" t="s">
        <v>666</v>
      </c>
      <c r="B3031" s="6">
        <v>42473</v>
      </c>
      <c r="C3031">
        <v>2.48</v>
      </c>
      <c r="D3031" s="6">
        <v>46125</v>
      </c>
      <c r="E3031" s="6">
        <v>42473</v>
      </c>
      <c r="F3031">
        <v>106.52881694</v>
      </c>
      <c r="G3031">
        <v>103.39805930999999</v>
      </c>
      <c r="H3031">
        <v>100.38047591</v>
      </c>
      <c r="I3031">
        <v>97.471349979999999</v>
      </c>
      <c r="J3031">
        <v>94.666187050000005</v>
      </c>
      <c r="K3031">
        <v>91.960703219999999</v>
      </c>
      <c r="L3031">
        <v>89.350814159999999</v>
      </c>
      <c r="M3031">
        <v>86.83262474</v>
      </c>
      <c r="N3031">
        <v>84.402419210000005</v>
      </c>
    </row>
    <row r="3032" spans="1:14" x14ac:dyDescent="0.25">
      <c r="A3032" t="s">
        <v>2581</v>
      </c>
      <c r="B3032" s="6">
        <v>43679</v>
      </c>
      <c r="C3032">
        <v>2.0099999999999998</v>
      </c>
      <c r="D3032" s="6">
        <v>47332</v>
      </c>
      <c r="E3032" s="6">
        <v>43679</v>
      </c>
      <c r="F3032">
        <v>106.49247968</v>
      </c>
      <c r="G3032">
        <v>102.95997102</v>
      </c>
      <c r="H3032">
        <v>99.598415689999996</v>
      </c>
      <c r="I3032">
        <v>96.397894039999997</v>
      </c>
      <c r="J3032">
        <v>93.34913899</v>
      </c>
      <c r="K3032">
        <v>90.443488529999996</v>
      </c>
      <c r="L3032">
        <v>87.672842079999995</v>
      </c>
      <c r="M3032">
        <v>85.02962024</v>
      </c>
      <c r="N3032">
        <v>82.506727650000002</v>
      </c>
    </row>
    <row r="3033" spans="1:14" x14ac:dyDescent="0.25">
      <c r="A3033" t="s">
        <v>576</v>
      </c>
      <c r="B3033" s="6">
        <v>42550</v>
      </c>
      <c r="C3033">
        <v>2.61</v>
      </c>
      <c r="D3033" s="6">
        <v>49856</v>
      </c>
      <c r="E3033" s="6">
        <v>42550</v>
      </c>
      <c r="F3033">
        <v>120.61560383</v>
      </c>
      <c r="G3033">
        <v>109.7605193</v>
      </c>
      <c r="H3033">
        <v>100.13637716</v>
      </c>
      <c r="I3033">
        <v>91.590112180000006</v>
      </c>
      <c r="J3033">
        <v>83.98881901</v>
      </c>
      <c r="K3033">
        <v>77.216978010000005</v>
      </c>
      <c r="L3033">
        <v>71.174077249999996</v>
      </c>
      <c r="M3033">
        <v>65.772572190000005</v>
      </c>
      <c r="N3033">
        <v>60.936133380000001</v>
      </c>
    </row>
    <row r="3034" spans="1:14" x14ac:dyDescent="0.25">
      <c r="A3034" t="s">
        <v>2528</v>
      </c>
      <c r="B3034" s="6">
        <v>43867</v>
      </c>
      <c r="C3034">
        <v>2.15</v>
      </c>
      <c r="D3034" s="6">
        <v>47520</v>
      </c>
      <c r="E3034" s="6">
        <v>43867</v>
      </c>
      <c r="F3034">
        <v>110.90100726999999</v>
      </c>
      <c r="G3034">
        <v>104.41304968999999</v>
      </c>
      <c r="H3034">
        <v>98.373494930000007</v>
      </c>
      <c r="I3034">
        <v>92.748503290000002</v>
      </c>
      <c r="J3034">
        <v>87.506975659999995</v>
      </c>
      <c r="K3034">
        <v>82.620316939999995</v>
      </c>
      <c r="L3034">
        <v>78.062221260000001</v>
      </c>
      <c r="M3034">
        <v>73.808476690000006</v>
      </c>
      <c r="N3034">
        <v>69.836787630000003</v>
      </c>
    </row>
    <row r="3035" spans="1:14" x14ac:dyDescent="0.25">
      <c r="A3035" t="s">
        <v>537</v>
      </c>
      <c r="B3035" s="6">
        <v>41823</v>
      </c>
      <c r="C3035">
        <v>3.11</v>
      </c>
      <c r="D3035" s="6">
        <v>45476</v>
      </c>
      <c r="E3035" s="6">
        <v>41823</v>
      </c>
      <c r="F3035">
        <v>103.33008956</v>
      </c>
      <c r="G3035">
        <v>101.83350935999999</v>
      </c>
      <c r="H3035">
        <v>100.36686615000001</v>
      </c>
      <c r="I3035">
        <v>98.929317789999999</v>
      </c>
      <c r="J3035">
        <v>97.520053540000006</v>
      </c>
      <c r="K3035">
        <v>96.138292629999995</v>
      </c>
      <c r="L3035">
        <v>94.783282819999997</v>
      </c>
      <c r="M3035">
        <v>93.454299120000002</v>
      </c>
      <c r="N3035">
        <v>92.150642540000007</v>
      </c>
    </row>
    <row r="3036" spans="1:14" x14ac:dyDescent="0.25">
      <c r="A3036" t="s">
        <v>596</v>
      </c>
      <c r="B3036" s="6">
        <v>42529</v>
      </c>
      <c r="C3036">
        <v>2.36</v>
      </c>
      <c r="D3036" s="6">
        <v>46181</v>
      </c>
      <c r="E3036" s="6">
        <v>42529</v>
      </c>
      <c r="F3036">
        <v>106.50666274</v>
      </c>
      <c r="G3036">
        <v>103.24879057</v>
      </c>
      <c r="H3036">
        <v>100.11336331</v>
      </c>
      <c r="I3036">
        <v>97.095069989999999</v>
      </c>
      <c r="J3036">
        <v>94.188860899999995</v>
      </c>
      <c r="K3036">
        <v>91.389933150000005</v>
      </c>
      <c r="L3036">
        <v>88.693717140000004</v>
      </c>
      <c r="M3036">
        <v>86.095863850000001</v>
      </c>
      <c r="N3036">
        <v>83.592232910000007</v>
      </c>
    </row>
    <row r="3037" spans="1:14" x14ac:dyDescent="0.25">
      <c r="A3037" t="s">
        <v>526</v>
      </c>
      <c r="B3037" s="6">
        <v>42790</v>
      </c>
      <c r="C3037">
        <v>2.39</v>
      </c>
      <c r="D3037" s="6">
        <v>44981</v>
      </c>
      <c r="E3037" s="6">
        <v>42790</v>
      </c>
      <c r="F3037">
        <v>100.41911512</v>
      </c>
      <c r="G3037">
        <v>100.18180504999999</v>
      </c>
      <c r="H3037">
        <v>99.945619669999999</v>
      </c>
      <c r="I3037">
        <v>99.710550990000002</v>
      </c>
      <c r="J3037">
        <v>99.476591119999995</v>
      </c>
      <c r="K3037">
        <v>99.243732230000006</v>
      </c>
      <c r="L3037">
        <v>99.011966580000006</v>
      </c>
      <c r="M3037">
        <v>98.781286480000006</v>
      </c>
      <c r="N3037">
        <v>98.551684309999999</v>
      </c>
    </row>
    <row r="3038" spans="1:14" x14ac:dyDescent="0.25">
      <c r="A3038" t="s">
        <v>1368</v>
      </c>
      <c r="B3038" s="6">
        <v>43356</v>
      </c>
      <c r="C3038">
        <v>3.31</v>
      </c>
      <c r="D3038" s="6">
        <v>48835</v>
      </c>
      <c r="E3038" s="6">
        <v>43356</v>
      </c>
      <c r="F3038">
        <v>117.44001695</v>
      </c>
      <c r="G3038">
        <v>111.31342778</v>
      </c>
      <c r="H3038">
        <v>105.63577922</v>
      </c>
      <c r="I3038">
        <v>100.36868382999999</v>
      </c>
      <c r="J3038">
        <v>95.477383639999999</v>
      </c>
      <c r="K3038">
        <v>90.930379840000001</v>
      </c>
      <c r="L3038">
        <v>86.699102629999999</v>
      </c>
      <c r="M3038">
        <v>82.757616839999997</v>
      </c>
      <c r="N3038">
        <v>79.082358909999996</v>
      </c>
    </row>
    <row r="3039" spans="1:14" x14ac:dyDescent="0.25">
      <c r="A3039" t="s">
        <v>581</v>
      </c>
      <c r="B3039" s="6">
        <v>42214</v>
      </c>
      <c r="C3039">
        <v>2.44</v>
      </c>
      <c r="D3039" s="6">
        <v>45867</v>
      </c>
      <c r="E3039" s="6">
        <v>42214</v>
      </c>
      <c r="F3039">
        <v>102.23389011</v>
      </c>
      <c r="G3039">
        <v>100.85550877</v>
      </c>
      <c r="H3039">
        <v>99.50899776</v>
      </c>
      <c r="I3039">
        <v>98.19335701</v>
      </c>
      <c r="J3039">
        <v>96.907626070000006</v>
      </c>
      <c r="K3039">
        <v>95.650882269999997</v>
      </c>
      <c r="L3039">
        <v>94.422238870000001</v>
      </c>
      <c r="M3039">
        <v>93.220843349999996</v>
      </c>
      <c r="N3039">
        <v>92.045875850000002</v>
      </c>
    </row>
    <row r="3040" spans="1:14" x14ac:dyDescent="0.25">
      <c r="A3040" t="s">
        <v>1361</v>
      </c>
      <c r="B3040" s="6">
        <v>43350</v>
      </c>
      <c r="C3040">
        <v>3.27</v>
      </c>
      <c r="D3040" s="6">
        <v>45908</v>
      </c>
      <c r="E3040" s="6">
        <v>43350</v>
      </c>
      <c r="F3040">
        <v>107.25502978</v>
      </c>
      <c r="G3040">
        <v>104.59166849</v>
      </c>
      <c r="H3040">
        <v>102.01045299</v>
      </c>
      <c r="I3040">
        <v>99.508325080000006</v>
      </c>
      <c r="J3040">
        <v>97.08236239</v>
      </c>
      <c r="K3040">
        <v>94.729771229999997</v>
      </c>
      <c r="L3040">
        <v>92.447879959999995</v>
      </c>
      <c r="M3040">
        <v>90.234132639999999</v>
      </c>
      <c r="N3040">
        <v>88.086083169999995</v>
      </c>
    </row>
    <row r="3041" spans="1:14" x14ac:dyDescent="0.25">
      <c r="A3041" t="s">
        <v>559</v>
      </c>
      <c r="B3041" s="6">
        <v>42621</v>
      </c>
      <c r="C3041">
        <v>1.87</v>
      </c>
      <c r="D3041" s="6">
        <v>45177</v>
      </c>
      <c r="E3041" s="6">
        <v>42621</v>
      </c>
      <c r="F3041">
        <v>100.52313632000001</v>
      </c>
      <c r="G3041">
        <v>99.766202340000007</v>
      </c>
      <c r="H3041">
        <v>99.020743150000001</v>
      </c>
      <c r="I3041">
        <v>98.286498530000003</v>
      </c>
      <c r="J3041">
        <v>97.563216089999997</v>
      </c>
      <c r="K3041">
        <v>96.850650970000004</v>
      </c>
      <c r="L3041">
        <v>96.148565590000004</v>
      </c>
      <c r="M3041">
        <v>95.456729319999994</v>
      </c>
      <c r="N3041">
        <v>94.774918299999996</v>
      </c>
    </row>
    <row r="3042" spans="1:14" x14ac:dyDescent="0.25">
      <c r="A3042" t="s">
        <v>1355</v>
      </c>
      <c r="B3042" s="6">
        <v>43636</v>
      </c>
      <c r="C3042">
        <v>2.1</v>
      </c>
      <c r="D3042" s="6">
        <v>47289</v>
      </c>
      <c r="E3042" s="6">
        <v>43636</v>
      </c>
      <c r="F3042">
        <v>106.65421906</v>
      </c>
      <c r="G3042">
        <v>103.20013761</v>
      </c>
      <c r="H3042">
        <v>99.909700220000005</v>
      </c>
      <c r="I3042">
        <v>96.773593500000004</v>
      </c>
      <c r="J3042">
        <v>93.783105890000002</v>
      </c>
      <c r="K3042">
        <v>90.930084600000001</v>
      </c>
      <c r="L3042">
        <v>88.206896009999994</v>
      </c>
      <c r="M3042">
        <v>85.606388980000006</v>
      </c>
      <c r="N3042">
        <v>83.121861109999998</v>
      </c>
    </row>
    <row r="3043" spans="1:14" x14ac:dyDescent="0.25">
      <c r="A3043" t="s">
        <v>2511</v>
      </c>
      <c r="B3043" s="6">
        <v>43899</v>
      </c>
      <c r="C3043">
        <v>1.18</v>
      </c>
      <c r="D3043" s="6">
        <v>47550</v>
      </c>
      <c r="E3043" s="6">
        <v>43899</v>
      </c>
      <c r="F3043">
        <v>104.59133893000001</v>
      </c>
      <c r="G3043">
        <v>98.33798582</v>
      </c>
      <c r="H3043">
        <v>92.523228709999998</v>
      </c>
      <c r="I3043">
        <v>87.113570949999996</v>
      </c>
      <c r="J3043">
        <v>82.078256150000001</v>
      </c>
      <c r="K3043">
        <v>77.389029739999998</v>
      </c>
      <c r="L3043">
        <v>73.019922390000005</v>
      </c>
      <c r="M3043">
        <v>68.947053359999998</v>
      </c>
      <c r="N3043">
        <v>65.148451789999996</v>
      </c>
    </row>
    <row r="3044" spans="1:14" x14ac:dyDescent="0.25">
      <c r="A3044" t="s">
        <v>2501</v>
      </c>
      <c r="B3044" s="6">
        <v>43899</v>
      </c>
      <c r="C3044">
        <v>1.06</v>
      </c>
      <c r="D3044" s="6">
        <v>46455</v>
      </c>
      <c r="E3044" s="6">
        <v>43899</v>
      </c>
      <c r="F3044">
        <v>103.30018144</v>
      </c>
      <c r="G3044">
        <v>99.387768699999995</v>
      </c>
      <c r="H3044">
        <v>95.650094060000001</v>
      </c>
      <c r="I3044">
        <v>92.078356779999993</v>
      </c>
      <c r="J3044">
        <v>88.664250699999997</v>
      </c>
      <c r="K3044">
        <v>85.399933430000004</v>
      </c>
      <c r="L3044">
        <v>82.27799761</v>
      </c>
      <c r="M3044">
        <v>79.291444150000004</v>
      </c>
      <c r="N3044">
        <v>76.433657299999993</v>
      </c>
    </row>
    <row r="3045" spans="1:14" x14ac:dyDescent="0.25">
      <c r="A3045" t="s">
        <v>2804</v>
      </c>
      <c r="B3045" s="6">
        <v>44239</v>
      </c>
      <c r="C3045">
        <v>0.76</v>
      </c>
      <c r="D3045" s="6">
        <v>46065</v>
      </c>
      <c r="E3045" s="6">
        <v>44239</v>
      </c>
      <c r="F3045">
        <v>100.99319478</v>
      </c>
      <c r="G3045">
        <v>98.069539270000007</v>
      </c>
      <c r="H3045">
        <v>95.248129910000003</v>
      </c>
      <c r="I3045">
        <v>92.524762920000001</v>
      </c>
      <c r="J3045">
        <v>89.89543596</v>
      </c>
      <c r="K3045">
        <v>87.356336970000001</v>
      </c>
      <c r="L3045">
        <v>84.903833730000002</v>
      </c>
      <c r="M3045">
        <v>82.534464049999997</v>
      </c>
      <c r="N3045">
        <v>80.244926570000004</v>
      </c>
    </row>
    <row r="3046" spans="1:14" x14ac:dyDescent="0.25">
      <c r="A3046" t="s">
        <v>2912</v>
      </c>
      <c r="B3046" s="6">
        <v>44328</v>
      </c>
      <c r="C3046">
        <v>1.1599999999999999</v>
      </c>
      <c r="D3046" s="6">
        <v>46154</v>
      </c>
      <c r="E3046" s="6">
        <v>44328</v>
      </c>
      <c r="F3046">
        <v>102.54143479</v>
      </c>
      <c r="G3046">
        <v>99.374768540000005</v>
      </c>
      <c r="H3046">
        <v>96.326085379999995</v>
      </c>
      <c r="I3046">
        <v>93.390340510000001</v>
      </c>
      <c r="J3046">
        <v>90.562732819999994</v>
      </c>
      <c r="K3046">
        <v>87.838691729999994</v>
      </c>
      <c r="L3046">
        <v>85.213864830000006</v>
      </c>
      <c r="M3046">
        <v>82.684106229999998</v>
      </c>
      <c r="N3046">
        <v>80.245465580000001</v>
      </c>
    </row>
    <row r="3047" spans="1:14" x14ac:dyDescent="0.25">
      <c r="A3047" t="s">
        <v>618</v>
      </c>
      <c r="B3047" s="6">
        <v>42621</v>
      </c>
      <c r="C3047">
        <v>2.21</v>
      </c>
      <c r="D3047" s="6">
        <v>46273</v>
      </c>
      <c r="E3047" s="6">
        <v>42621</v>
      </c>
      <c r="F3047">
        <v>106.57678902000001</v>
      </c>
      <c r="G3047">
        <v>103.10846341</v>
      </c>
      <c r="H3047">
        <v>99.77771414</v>
      </c>
      <c r="I3047">
        <v>96.578257750000006</v>
      </c>
      <c r="J3047">
        <v>93.504136900000006</v>
      </c>
      <c r="K3047">
        <v>90.549701220000003</v>
      </c>
      <c r="L3047">
        <v>87.709589489999999</v>
      </c>
      <c r="M3047">
        <v>84.978712970000004</v>
      </c>
      <c r="N3047">
        <v>82.352239769999997</v>
      </c>
    </row>
    <row r="3048" spans="1:14" x14ac:dyDescent="0.25">
      <c r="A3048" t="s">
        <v>1378</v>
      </c>
      <c r="B3048" s="6">
        <v>43558</v>
      </c>
      <c r="C3048">
        <v>3.05</v>
      </c>
      <c r="D3048" s="6">
        <v>47211</v>
      </c>
      <c r="E3048" s="6">
        <v>43558</v>
      </c>
      <c r="F3048">
        <v>115.15620119</v>
      </c>
      <c r="G3048">
        <v>109.32510187</v>
      </c>
      <c r="H3048">
        <v>103.85090848</v>
      </c>
      <c r="I3048">
        <v>98.70952106</v>
      </c>
      <c r="J3048">
        <v>93.878596160000001</v>
      </c>
      <c r="K3048">
        <v>89.337409980000004</v>
      </c>
      <c r="L3048">
        <v>85.066732909999999</v>
      </c>
      <c r="M3048">
        <v>81.048714309999994</v>
      </c>
      <c r="N3048">
        <v>77.266776780000001</v>
      </c>
    </row>
    <row r="3049" spans="1:14" x14ac:dyDescent="0.25">
      <c r="A3049" t="s">
        <v>1467</v>
      </c>
      <c r="B3049" s="6">
        <v>43658</v>
      </c>
      <c r="C3049">
        <v>2.39</v>
      </c>
      <c r="D3049" s="6">
        <v>47311</v>
      </c>
      <c r="E3049" s="6">
        <v>43658</v>
      </c>
      <c r="F3049">
        <v>106.97650427000001</v>
      </c>
      <c r="G3049">
        <v>103.48592506</v>
      </c>
      <c r="H3049">
        <v>100.16192599</v>
      </c>
      <c r="I3049">
        <v>96.994963170000005</v>
      </c>
      <c r="J3049">
        <v>93.976113080000005</v>
      </c>
      <c r="K3049">
        <v>91.097027979999993</v>
      </c>
      <c r="L3049">
        <v>88.349894840000005</v>
      </c>
      <c r="M3049">
        <v>85.727397440000004</v>
      </c>
      <c r="N3049">
        <v>83.222681390000005</v>
      </c>
    </row>
    <row r="3050" spans="1:14" x14ac:dyDescent="0.25">
      <c r="A3050" t="s">
        <v>2475</v>
      </c>
      <c r="B3050" s="6">
        <v>43963</v>
      </c>
      <c r="C3050">
        <v>1.17</v>
      </c>
      <c r="D3050" s="6">
        <v>46519</v>
      </c>
      <c r="E3050" s="6">
        <v>43963</v>
      </c>
      <c r="F3050">
        <v>103.94953464</v>
      </c>
      <c r="G3050">
        <v>99.872698569999997</v>
      </c>
      <c r="H3050">
        <v>95.984488200000001</v>
      </c>
      <c r="I3050">
        <v>92.275143630000002</v>
      </c>
      <c r="J3050">
        <v>88.735461470000004</v>
      </c>
      <c r="K3050">
        <v>85.356760170000001</v>
      </c>
      <c r="L3050">
        <v>82.130847709999998</v>
      </c>
      <c r="M3050">
        <v>79.049991390000002</v>
      </c>
      <c r="N3050">
        <v>76.106889710000004</v>
      </c>
    </row>
    <row r="3051" spans="1:14" x14ac:dyDescent="0.25">
      <c r="A3051" t="s">
        <v>2659</v>
      </c>
      <c r="B3051" s="6">
        <v>44145</v>
      </c>
      <c r="C3051">
        <v>1.1200000000000001</v>
      </c>
      <c r="D3051" s="6">
        <v>46701</v>
      </c>
      <c r="E3051" s="6">
        <v>44145</v>
      </c>
      <c r="F3051">
        <v>104.15485305</v>
      </c>
      <c r="G3051">
        <v>99.662089499999993</v>
      </c>
      <c r="H3051">
        <v>95.396746190000002</v>
      </c>
      <c r="I3051">
        <v>91.346055210000003</v>
      </c>
      <c r="J3051">
        <v>87.498032039999998</v>
      </c>
      <c r="K3051">
        <v>83.841423390000003</v>
      </c>
      <c r="L3051">
        <v>80.365658850000003</v>
      </c>
      <c r="M3051">
        <v>77.060805930000001</v>
      </c>
      <c r="N3051">
        <v>73.917528379999993</v>
      </c>
    </row>
    <row r="3052" spans="1:14" x14ac:dyDescent="0.25">
      <c r="A3052" t="s">
        <v>578</v>
      </c>
      <c r="B3052" s="6">
        <v>41127</v>
      </c>
      <c r="C3052">
        <v>2.38</v>
      </c>
      <c r="D3052" s="6">
        <v>46605</v>
      </c>
      <c r="E3052" s="6">
        <v>41127</v>
      </c>
      <c r="F3052">
        <v>104.70570918999999</v>
      </c>
      <c r="G3052">
        <v>102.24421108999999</v>
      </c>
      <c r="H3052">
        <v>99.870886060000004</v>
      </c>
      <c r="I3052">
        <v>97.581824069999996</v>
      </c>
      <c r="J3052">
        <v>95.373317450000002</v>
      </c>
      <c r="K3052">
        <v>93.241849020000004</v>
      </c>
      <c r="L3052">
        <v>91.184080969999997</v>
      </c>
      <c r="M3052">
        <v>89.196844429999999</v>
      </c>
      <c r="N3052">
        <v>87.277129790000004</v>
      </c>
    </row>
    <row r="3053" spans="1:14" x14ac:dyDescent="0.25">
      <c r="A3053" t="s">
        <v>585</v>
      </c>
      <c r="B3053" s="6">
        <v>42527</v>
      </c>
      <c r="C3053">
        <v>1.74</v>
      </c>
      <c r="D3053" s="6">
        <v>46178</v>
      </c>
      <c r="E3053" s="6">
        <v>42527</v>
      </c>
      <c r="F3053">
        <v>102.4140196</v>
      </c>
      <c r="G3053">
        <v>100.57493134000001</v>
      </c>
      <c r="H3053">
        <v>98.788590470000003</v>
      </c>
      <c r="I3053">
        <v>97.053055529999995</v>
      </c>
      <c r="J3053">
        <v>95.366471189999999</v>
      </c>
      <c r="K3053">
        <v>93.727063759999993</v>
      </c>
      <c r="L3053">
        <v>92.133137000000005</v>
      </c>
      <c r="M3053">
        <v>90.583068159999996</v>
      </c>
      <c r="N3053">
        <v>89.075304239999994</v>
      </c>
    </row>
    <row r="3054" spans="1:14" x14ac:dyDescent="0.25">
      <c r="A3054" t="s">
        <v>2542</v>
      </c>
      <c r="B3054" s="6">
        <v>43782</v>
      </c>
      <c r="C3054">
        <v>2.17</v>
      </c>
      <c r="D3054" s="6">
        <v>46339</v>
      </c>
      <c r="E3054" s="6">
        <v>43782</v>
      </c>
      <c r="F3054">
        <v>107.09560752</v>
      </c>
      <c r="G3054">
        <v>103.35171821</v>
      </c>
      <c r="H3054">
        <v>99.764166290000006</v>
      </c>
      <c r="I3054">
        <v>96.325563349999996</v>
      </c>
      <c r="J3054">
        <v>93.028910080000003</v>
      </c>
      <c r="K3054">
        <v>89.867573680000007</v>
      </c>
      <c r="L3054">
        <v>86.835266660000002</v>
      </c>
      <c r="M3054">
        <v>83.926026960000002</v>
      </c>
      <c r="N3054">
        <v>81.1341994</v>
      </c>
    </row>
    <row r="3055" spans="1:14" x14ac:dyDescent="0.25">
      <c r="A3055" t="s">
        <v>600</v>
      </c>
      <c r="B3055" s="6">
        <v>42158</v>
      </c>
      <c r="C3055">
        <v>2.21</v>
      </c>
      <c r="D3055" s="6">
        <v>45811</v>
      </c>
      <c r="E3055" s="6">
        <v>42158</v>
      </c>
      <c r="F3055">
        <v>102.10304702000001</v>
      </c>
      <c r="G3055">
        <v>100.7660132</v>
      </c>
      <c r="H3055">
        <v>99.459273240000002</v>
      </c>
      <c r="I3055">
        <v>98.181890789999997</v>
      </c>
      <c r="J3055">
        <v>96.932966250000007</v>
      </c>
      <c r="K3055">
        <v>95.711634959999998</v>
      </c>
      <c r="L3055">
        <v>94.517065549999998</v>
      </c>
      <c r="M3055">
        <v>93.348458379999997</v>
      </c>
      <c r="N3055">
        <v>92.205044060000006</v>
      </c>
    </row>
    <row r="3056" spans="1:14" x14ac:dyDescent="0.25">
      <c r="A3056" t="s">
        <v>568</v>
      </c>
      <c r="B3056" s="6">
        <v>42501</v>
      </c>
      <c r="C3056">
        <v>2.48</v>
      </c>
      <c r="D3056" s="6">
        <v>47980</v>
      </c>
      <c r="E3056" s="6">
        <v>42501</v>
      </c>
      <c r="F3056">
        <v>109.10543269</v>
      </c>
      <c r="G3056">
        <v>104.61096216</v>
      </c>
      <c r="H3056">
        <v>100.38146304999999</v>
      </c>
      <c r="I3056">
        <v>96.398474059999998</v>
      </c>
      <c r="J3056">
        <v>92.644972359999997</v>
      </c>
      <c r="K3056">
        <v>89.105251280000004</v>
      </c>
      <c r="L3056">
        <v>85.764809349999993</v>
      </c>
      <c r="M3056">
        <v>82.610249260000003</v>
      </c>
      <c r="N3056">
        <v>79.629185969999995</v>
      </c>
    </row>
    <row r="3057" spans="1:14" x14ac:dyDescent="0.25">
      <c r="A3057" t="s">
        <v>2572</v>
      </c>
      <c r="B3057" s="6">
        <v>43718</v>
      </c>
      <c r="C3057">
        <v>2.02</v>
      </c>
      <c r="D3057" s="6">
        <v>46275</v>
      </c>
      <c r="E3057" s="6">
        <v>43718</v>
      </c>
      <c r="F3057">
        <v>106.14986463</v>
      </c>
      <c r="G3057">
        <v>102.58207240999999</v>
      </c>
      <c r="H3057">
        <v>99.157459130000007</v>
      </c>
      <c r="I3057">
        <v>95.869450709999995</v>
      </c>
      <c r="J3057">
        <v>92.711814750000002</v>
      </c>
      <c r="K3057">
        <v>89.678640549999997</v>
      </c>
      <c r="L3057">
        <v>86.764320440000006</v>
      </c>
      <c r="M3057">
        <v>83.963532310000005</v>
      </c>
      <c r="N3057">
        <v>81.271223309999996</v>
      </c>
    </row>
    <row r="3058" spans="1:14" x14ac:dyDescent="0.25">
      <c r="A3058" t="s">
        <v>493</v>
      </c>
      <c r="B3058" s="6">
        <v>42411</v>
      </c>
      <c r="C3058">
        <v>1.83</v>
      </c>
      <c r="D3058" s="6">
        <v>46064</v>
      </c>
      <c r="E3058" s="6">
        <v>42411</v>
      </c>
      <c r="F3058">
        <v>101.88153373999999</v>
      </c>
      <c r="G3058">
        <v>100.22155708</v>
      </c>
      <c r="H3058">
        <v>98.60568069</v>
      </c>
      <c r="I3058">
        <v>97.032374230000002</v>
      </c>
      <c r="J3058">
        <v>95.50017244</v>
      </c>
      <c r="K3058">
        <v>94.00767184</v>
      </c>
      <c r="L3058">
        <v>92.553527619999997</v>
      </c>
      <c r="M3058">
        <v>91.136450760000002</v>
      </c>
      <c r="N3058">
        <v>89.755205250000003</v>
      </c>
    </row>
    <row r="3059" spans="1:14" x14ac:dyDescent="0.25">
      <c r="A3059" t="s">
        <v>2494</v>
      </c>
      <c r="B3059" s="6">
        <v>43908</v>
      </c>
      <c r="C3059">
        <v>1.68</v>
      </c>
      <c r="D3059" s="6">
        <v>48656</v>
      </c>
      <c r="E3059" s="6">
        <v>43908</v>
      </c>
      <c r="F3059">
        <v>108.41452341</v>
      </c>
      <c r="G3059">
        <v>102.07316358999999</v>
      </c>
      <c r="H3059">
        <v>96.239378500000001</v>
      </c>
      <c r="I3059">
        <v>90.866665569999995</v>
      </c>
      <c r="J3059">
        <v>85.913163890000007</v>
      </c>
      <c r="K3059">
        <v>81.3411598</v>
      </c>
      <c r="L3059">
        <v>77.116648080000004</v>
      </c>
      <c r="M3059">
        <v>73.208942219999997</v>
      </c>
      <c r="N3059">
        <v>69.590327930000001</v>
      </c>
    </row>
    <row r="3060" spans="1:14" x14ac:dyDescent="0.25">
      <c r="A3060" t="s">
        <v>3719</v>
      </c>
      <c r="B3060" s="6">
        <v>44630</v>
      </c>
      <c r="C3060">
        <v>2.2200000000000002</v>
      </c>
      <c r="D3060" s="6">
        <v>45726</v>
      </c>
      <c r="E3060" s="6">
        <v>44630</v>
      </c>
      <c r="F3060">
        <v>103.32971506</v>
      </c>
      <c r="G3060">
        <v>101.15497555</v>
      </c>
      <c r="H3060">
        <v>99.037704259999998</v>
      </c>
      <c r="I3060">
        <v>96.975991269999994</v>
      </c>
      <c r="J3060">
        <v>94.968005289999994</v>
      </c>
      <c r="K3060">
        <v>93.011989689999993</v>
      </c>
      <c r="L3060">
        <v>91.10625881</v>
      </c>
      <c r="M3060">
        <v>89.249194459999998</v>
      </c>
      <c r="N3060">
        <v>87.439242669999999</v>
      </c>
    </row>
    <row r="3061" spans="1:14" x14ac:dyDescent="0.25">
      <c r="A3061" t="s">
        <v>621</v>
      </c>
      <c r="B3061" s="6">
        <v>42621</v>
      </c>
      <c r="C3061">
        <v>2.21</v>
      </c>
      <c r="D3061" s="6">
        <v>46273</v>
      </c>
      <c r="E3061" s="6">
        <v>42621</v>
      </c>
      <c r="F3061">
        <v>106.57678902000001</v>
      </c>
      <c r="G3061">
        <v>103.10846342000001</v>
      </c>
      <c r="H3061">
        <v>99.77771414</v>
      </c>
      <c r="I3061">
        <v>96.578257750000006</v>
      </c>
      <c r="J3061">
        <v>93.504136889999998</v>
      </c>
      <c r="K3061">
        <v>90.549701209999995</v>
      </c>
      <c r="L3061">
        <v>87.709589480000005</v>
      </c>
      <c r="M3061">
        <v>84.978712950000002</v>
      </c>
      <c r="N3061">
        <v>82.352239749999995</v>
      </c>
    </row>
    <row r="3062" spans="1:14" x14ac:dyDescent="0.25">
      <c r="A3062" t="s">
        <v>671</v>
      </c>
      <c r="B3062" s="6">
        <v>42621</v>
      </c>
      <c r="C3062">
        <v>2.21</v>
      </c>
      <c r="D3062" s="6">
        <v>46273</v>
      </c>
      <c r="E3062" s="6">
        <v>42621</v>
      </c>
      <c r="F3062">
        <v>106.57678926</v>
      </c>
      <c r="G3062">
        <v>103.10846355</v>
      </c>
      <c r="H3062">
        <v>99.777714169999996</v>
      </c>
      <c r="I3062">
        <v>96.578257679999993</v>
      </c>
      <c r="J3062">
        <v>93.504136729999999</v>
      </c>
      <c r="K3062">
        <v>90.549700959999996</v>
      </c>
      <c r="L3062">
        <v>87.709589149999999</v>
      </c>
      <c r="M3062">
        <v>84.978712540000004</v>
      </c>
      <c r="N3062">
        <v>82.352239260000005</v>
      </c>
    </row>
    <row r="3063" spans="1:14" x14ac:dyDescent="0.25">
      <c r="A3063" t="s">
        <v>2514</v>
      </c>
      <c r="B3063" s="6">
        <v>43882</v>
      </c>
      <c r="C3063">
        <v>2.14</v>
      </c>
      <c r="D3063" s="6">
        <v>51187</v>
      </c>
      <c r="E3063" s="6">
        <v>43882</v>
      </c>
      <c r="F3063">
        <v>111.59645561000001</v>
      </c>
      <c r="G3063">
        <v>102.51600178</v>
      </c>
      <c r="H3063">
        <v>94.455800850000003</v>
      </c>
      <c r="I3063">
        <v>87.284221340000002</v>
      </c>
      <c r="J3063">
        <v>80.888124640000001</v>
      </c>
      <c r="K3063">
        <v>75.170102439999994</v>
      </c>
      <c r="L3063">
        <v>70.04614737</v>
      </c>
      <c r="M3063">
        <v>65.443686080000006</v>
      </c>
      <c r="N3063">
        <v>61.299916029999999</v>
      </c>
    </row>
    <row r="3064" spans="1:14" x14ac:dyDescent="0.25">
      <c r="A3064" t="s">
        <v>2798</v>
      </c>
      <c r="B3064" s="6">
        <v>44286</v>
      </c>
      <c r="C3064">
        <v>1.25</v>
      </c>
      <c r="D3064" s="6">
        <v>47938</v>
      </c>
      <c r="E3064" s="6">
        <v>44286</v>
      </c>
      <c r="F3064">
        <v>103.52874509999999</v>
      </c>
      <c r="G3064">
        <v>99.342557139999997</v>
      </c>
      <c r="H3064">
        <v>95.398995389999996</v>
      </c>
      <c r="I3064">
        <v>91.681421389999997</v>
      </c>
      <c r="J3064">
        <v>88.174474149999995</v>
      </c>
      <c r="K3064">
        <v>84.863963069999997</v>
      </c>
      <c r="L3064">
        <v>81.736770519999993</v>
      </c>
      <c r="M3064">
        <v>78.780763120000003</v>
      </c>
      <c r="N3064">
        <v>75.984711000000004</v>
      </c>
    </row>
    <row r="3065" spans="1:14" x14ac:dyDescent="0.25">
      <c r="A3065" t="s">
        <v>3720</v>
      </c>
      <c r="B3065" s="6">
        <v>44454</v>
      </c>
      <c r="C3065">
        <v>1.0900000000000001</v>
      </c>
      <c r="D3065" s="6">
        <v>46280</v>
      </c>
      <c r="E3065" s="6">
        <v>44454</v>
      </c>
      <c r="F3065">
        <v>102.67326303999999</v>
      </c>
      <c r="G3065">
        <v>99.290800450000006</v>
      </c>
      <c r="H3065">
        <v>96.043455730000005</v>
      </c>
      <c r="I3065">
        <v>92.925047289999995</v>
      </c>
      <c r="J3065">
        <v>89.929712800000004</v>
      </c>
      <c r="K3065">
        <v>87.051890760000006</v>
      </c>
      <c r="L3065">
        <v>84.286303160000003</v>
      </c>
      <c r="M3065">
        <v>81.627939350000005</v>
      </c>
      <c r="N3065">
        <v>79.072040849999993</v>
      </c>
    </row>
    <row r="3066" spans="1:14" x14ac:dyDescent="0.25">
      <c r="A3066" t="s">
        <v>2570</v>
      </c>
      <c r="B3066" s="6">
        <v>43713</v>
      </c>
      <c r="C3066">
        <v>2.08</v>
      </c>
      <c r="D3066" s="6">
        <v>47366</v>
      </c>
      <c r="E3066" s="6">
        <v>43713</v>
      </c>
      <c r="F3066">
        <v>110.12884593</v>
      </c>
      <c r="G3066">
        <v>104.00294983000001</v>
      </c>
      <c r="H3066">
        <v>98.279237230000007</v>
      </c>
      <c r="I3066">
        <v>92.928800769999995</v>
      </c>
      <c r="J3066">
        <v>87.924970599999995</v>
      </c>
      <c r="K3066">
        <v>83.243129139999994</v>
      </c>
      <c r="L3066">
        <v>78.860542150000001</v>
      </c>
      <c r="M3066">
        <v>74.756204609999998</v>
      </c>
      <c r="N3066">
        <v>70.910700129999995</v>
      </c>
    </row>
    <row r="3067" spans="1:14" x14ac:dyDescent="0.25">
      <c r="A3067" t="s">
        <v>584</v>
      </c>
      <c r="B3067" s="6">
        <v>41311</v>
      </c>
      <c r="C3067">
        <v>2.83</v>
      </c>
      <c r="D3067" s="6">
        <v>46790</v>
      </c>
      <c r="E3067" s="6">
        <v>41311</v>
      </c>
      <c r="F3067">
        <v>110.30508706000001</v>
      </c>
      <c r="G3067">
        <v>106.20072802999999</v>
      </c>
      <c r="H3067">
        <v>102.29655264</v>
      </c>
      <c r="I3067">
        <v>98.58134914</v>
      </c>
      <c r="J3067">
        <v>95.044604759999999</v>
      </c>
      <c r="K3067">
        <v>91.676457799999994</v>
      </c>
      <c r="L3067">
        <v>88.467653339999998</v>
      </c>
      <c r="M3067">
        <v>85.409502219999993</v>
      </c>
      <c r="N3067">
        <v>82.493843060000003</v>
      </c>
    </row>
    <row r="3068" spans="1:14" x14ac:dyDescent="0.25">
      <c r="A3068" t="s">
        <v>654</v>
      </c>
      <c r="B3068" s="6">
        <v>42461</v>
      </c>
      <c r="C3068">
        <v>2.02</v>
      </c>
      <c r="D3068" s="6">
        <v>45019</v>
      </c>
      <c r="E3068" s="6">
        <v>42461</v>
      </c>
      <c r="F3068">
        <v>100.41897376999999</v>
      </c>
      <c r="G3068">
        <v>100.07815432</v>
      </c>
      <c r="H3068">
        <v>99.739650060000002</v>
      </c>
      <c r="I3068">
        <v>99.403437460000006</v>
      </c>
      <c r="J3068">
        <v>99.069493300000005</v>
      </c>
      <c r="K3068">
        <v>98.737794649999998</v>
      </c>
      <c r="L3068">
        <v>98.408318919999999</v>
      </c>
      <c r="M3068">
        <v>98.081043820000005</v>
      </c>
      <c r="N3068">
        <v>97.755947329999998</v>
      </c>
    </row>
    <row r="3069" spans="1:14" x14ac:dyDescent="0.25">
      <c r="A3069" t="s">
        <v>567</v>
      </c>
      <c r="B3069" s="6">
        <v>42741</v>
      </c>
      <c r="C3069">
        <v>2.39</v>
      </c>
      <c r="D3069" s="6">
        <v>46393</v>
      </c>
      <c r="E3069" s="6">
        <v>42741</v>
      </c>
      <c r="F3069">
        <v>104.45472153</v>
      </c>
      <c r="G3069">
        <v>102.28394091</v>
      </c>
      <c r="H3069">
        <v>100.18326608</v>
      </c>
      <c r="I3069">
        <v>98.149851630000001</v>
      </c>
      <c r="J3069">
        <v>96.180988760000005</v>
      </c>
      <c r="K3069">
        <v>94.274097810000001</v>
      </c>
      <c r="L3069">
        <v>92.426721099999995</v>
      </c>
      <c r="M3069">
        <v>90.636516360000002</v>
      </c>
      <c r="N3069">
        <v>88.901250450000006</v>
      </c>
    </row>
    <row r="3070" spans="1:14" x14ac:dyDescent="0.25">
      <c r="A3070" t="s">
        <v>2527</v>
      </c>
      <c r="B3070" s="6">
        <v>43867</v>
      </c>
      <c r="C3070">
        <v>1.64</v>
      </c>
      <c r="D3070" s="6">
        <v>45694</v>
      </c>
      <c r="E3070" s="6">
        <v>43867</v>
      </c>
      <c r="F3070">
        <v>102.27060514</v>
      </c>
      <c r="G3070">
        <v>100.22587526</v>
      </c>
      <c r="H3070">
        <v>98.233406020000004</v>
      </c>
      <c r="I3070">
        <v>96.291481410000003</v>
      </c>
      <c r="J3070">
        <v>94.398456379999999</v>
      </c>
      <c r="K3070">
        <v>92.552753229999993</v>
      </c>
      <c r="L3070">
        <v>90.752858219999993</v>
      </c>
      <c r="M3070">
        <v>88.997318370000002</v>
      </c>
      <c r="N3070">
        <v>87.284738500000003</v>
      </c>
    </row>
    <row r="3071" spans="1:14" x14ac:dyDescent="0.25">
      <c r="A3071" t="s">
        <v>2492</v>
      </c>
      <c r="B3071" s="6">
        <v>43927</v>
      </c>
      <c r="C3071">
        <v>1.31</v>
      </c>
      <c r="D3071" s="6">
        <v>47578</v>
      </c>
      <c r="E3071" s="6">
        <v>43927</v>
      </c>
      <c r="F3071">
        <v>106.36038225</v>
      </c>
      <c r="G3071">
        <v>100.4655849</v>
      </c>
      <c r="H3071">
        <v>94.974059010000005</v>
      </c>
      <c r="I3071">
        <v>89.855330940000002</v>
      </c>
      <c r="J3071">
        <v>85.081404050000003</v>
      </c>
      <c r="K3071">
        <v>80.626544510000002</v>
      </c>
      <c r="L3071">
        <v>76.467086760000001</v>
      </c>
      <c r="M3071">
        <v>72.581256580000002</v>
      </c>
      <c r="N3071">
        <v>68.94901016</v>
      </c>
    </row>
    <row r="3072" spans="1:14" x14ac:dyDescent="0.25">
      <c r="A3072" t="s">
        <v>624</v>
      </c>
      <c r="B3072" s="6">
        <v>42199</v>
      </c>
      <c r="C3072">
        <v>3.76</v>
      </c>
      <c r="D3072" s="6">
        <v>47676</v>
      </c>
      <c r="E3072" s="6">
        <v>42199</v>
      </c>
      <c r="F3072">
        <v>114.6522118</v>
      </c>
      <c r="G3072">
        <v>110.34493474</v>
      </c>
      <c r="H3072">
        <v>106.27070876000001</v>
      </c>
      <c r="I3072">
        <v>102.41455062999999</v>
      </c>
      <c r="J3072">
        <v>98.762560199999996</v>
      </c>
      <c r="K3072">
        <v>95.301834659999997</v>
      </c>
      <c r="L3072">
        <v>92.020389949999995</v>
      </c>
      <c r="M3072">
        <v>88.907089010000007</v>
      </c>
      <c r="N3072">
        <v>85.951576000000003</v>
      </c>
    </row>
    <row r="3073" spans="1:14" x14ac:dyDescent="0.25">
      <c r="A3073" t="s">
        <v>507</v>
      </c>
      <c r="B3073" s="6">
        <v>42902</v>
      </c>
      <c r="C3073">
        <v>2.79</v>
      </c>
      <c r="D3073" s="6">
        <v>46554</v>
      </c>
      <c r="E3073" s="6">
        <v>42902</v>
      </c>
      <c r="F3073">
        <v>110.6598959</v>
      </c>
      <c r="G3073">
        <v>106.44192869</v>
      </c>
      <c r="H3073">
        <v>102.41935067</v>
      </c>
      <c r="I3073">
        <v>98.581953179999999</v>
      </c>
      <c r="J3073">
        <v>94.920118200000005</v>
      </c>
      <c r="K3073">
        <v>91.424780929999997</v>
      </c>
      <c r="L3073">
        <v>88.087394810000006</v>
      </c>
      <c r="M3073">
        <v>84.899899009999999</v>
      </c>
      <c r="N3073">
        <v>81.854688210000006</v>
      </c>
    </row>
    <row r="3074" spans="1:14" x14ac:dyDescent="0.25">
      <c r="A3074" t="s">
        <v>2522</v>
      </c>
      <c r="B3074" s="6">
        <v>43867</v>
      </c>
      <c r="C3074">
        <v>1.78</v>
      </c>
      <c r="D3074" s="6">
        <v>44963</v>
      </c>
      <c r="E3074" s="6">
        <v>43867</v>
      </c>
      <c r="F3074">
        <v>100.23607316</v>
      </c>
      <c r="G3074">
        <v>100.04814036</v>
      </c>
      <c r="H3074">
        <v>99.860917860000001</v>
      </c>
      <c r="I3074">
        <v>99.674401619999998</v>
      </c>
      <c r="J3074">
        <v>99.488587640000006</v>
      </c>
      <c r="K3074">
        <v>99.303471930000001</v>
      </c>
      <c r="L3074">
        <v>99.119050549999997</v>
      </c>
      <c r="M3074">
        <v>98.935319570000004</v>
      </c>
      <c r="N3074">
        <v>98.752275119999993</v>
      </c>
    </row>
    <row r="3075" spans="1:14" x14ac:dyDescent="0.25">
      <c r="A3075" t="s">
        <v>658</v>
      </c>
      <c r="B3075" s="6">
        <v>42278</v>
      </c>
      <c r="C3075">
        <v>2.02</v>
      </c>
      <c r="D3075" s="6">
        <v>45931</v>
      </c>
      <c r="E3075" s="6">
        <v>42278</v>
      </c>
      <c r="F3075">
        <v>102.19257527000001</v>
      </c>
      <c r="G3075">
        <v>100.68863222</v>
      </c>
      <c r="H3075">
        <v>99.221686649999995</v>
      </c>
      <c r="I3075">
        <v>97.790527760000003</v>
      </c>
      <c r="J3075">
        <v>96.39399401</v>
      </c>
      <c r="K3075">
        <v>95.030970760000002</v>
      </c>
      <c r="L3075">
        <v>93.700387950000007</v>
      </c>
      <c r="M3075">
        <v>92.401217990000006</v>
      </c>
      <c r="N3075">
        <v>91.132473719999993</v>
      </c>
    </row>
    <row r="3076" spans="1:14" x14ac:dyDescent="0.25">
      <c r="A3076" t="s">
        <v>682</v>
      </c>
      <c r="B3076" s="6">
        <v>42740</v>
      </c>
      <c r="C3076">
        <v>2.68</v>
      </c>
      <c r="D3076" s="6">
        <v>45296</v>
      </c>
      <c r="E3076" s="6">
        <v>42740</v>
      </c>
      <c r="F3076">
        <v>101.64252738</v>
      </c>
      <c r="G3076">
        <v>100.56785485</v>
      </c>
      <c r="H3076">
        <v>99.51608238</v>
      </c>
      <c r="I3076">
        <v>98.486481699999999</v>
      </c>
      <c r="J3076">
        <v>97.478355179999994</v>
      </c>
      <c r="K3076">
        <v>96.491034240000005</v>
      </c>
      <c r="L3076">
        <v>95.523877810000002</v>
      </c>
      <c r="M3076">
        <v>94.576270969999996</v>
      </c>
      <c r="N3076">
        <v>93.647623600000003</v>
      </c>
    </row>
    <row r="3077" spans="1:14" x14ac:dyDescent="0.25">
      <c r="A3077" t="s">
        <v>2808</v>
      </c>
      <c r="B3077" s="6">
        <v>44186</v>
      </c>
      <c r="C3077">
        <v>0.51</v>
      </c>
      <c r="D3077" s="6">
        <v>46010</v>
      </c>
      <c r="E3077" s="6">
        <v>44186</v>
      </c>
      <c r="F3077">
        <v>100.68805243</v>
      </c>
      <c r="G3077">
        <v>97.941732259999995</v>
      </c>
      <c r="H3077">
        <v>95.287690699999999</v>
      </c>
      <c r="I3077">
        <v>92.722283759999996</v>
      </c>
      <c r="J3077">
        <v>90.242033989999996</v>
      </c>
      <c r="K3077">
        <v>87.843621810000002</v>
      </c>
      <c r="L3077">
        <v>85.523877220000003</v>
      </c>
      <c r="M3077">
        <v>83.279772179999995</v>
      </c>
      <c r="N3077">
        <v>81.108413260000006</v>
      </c>
    </row>
    <row r="3078" spans="1:14" x14ac:dyDescent="0.25">
      <c r="A3078" t="s">
        <v>466</v>
      </c>
      <c r="B3078" s="6">
        <v>42276</v>
      </c>
      <c r="C3078">
        <v>2.2799999999999998</v>
      </c>
      <c r="D3078" s="6">
        <v>45929</v>
      </c>
      <c r="E3078" s="6">
        <v>42276</v>
      </c>
      <c r="F3078">
        <v>102.18736212</v>
      </c>
      <c r="G3078">
        <v>100.72704186</v>
      </c>
      <c r="H3078">
        <v>99.301905750000003</v>
      </c>
      <c r="I3078">
        <v>97.910817640000005</v>
      </c>
      <c r="J3078">
        <v>96.552687270000007</v>
      </c>
      <c r="K3078">
        <v>95.226468060000002</v>
      </c>
      <c r="L3078">
        <v>93.931155009999998</v>
      </c>
      <c r="M3078">
        <v>92.665782669999999</v>
      </c>
      <c r="N3078">
        <v>91.429423290000003</v>
      </c>
    </row>
    <row r="3079" spans="1:14" x14ac:dyDescent="0.25">
      <c r="A3079" t="s">
        <v>468</v>
      </c>
      <c r="B3079" s="6">
        <v>42306</v>
      </c>
      <c r="C3079">
        <v>2.2799999999999998</v>
      </c>
      <c r="D3079" s="6">
        <v>45959</v>
      </c>
      <c r="E3079" s="6">
        <v>42306</v>
      </c>
      <c r="F3079">
        <v>102.27816477</v>
      </c>
      <c r="G3079">
        <v>100.77539108000001</v>
      </c>
      <c r="H3079">
        <v>99.309566349999997</v>
      </c>
      <c r="I3079">
        <v>97.87948136</v>
      </c>
      <c r="J3079">
        <v>96.483976080000005</v>
      </c>
      <c r="K3079">
        <v>95.121937279999997</v>
      </c>
      <c r="L3079">
        <v>93.792296269999994</v>
      </c>
      <c r="M3079">
        <v>92.494026750000003</v>
      </c>
      <c r="N3079">
        <v>91.226142800000005</v>
      </c>
    </row>
    <row r="3080" spans="1:14" x14ac:dyDescent="0.25">
      <c r="A3080" t="s">
        <v>2534</v>
      </c>
      <c r="B3080" s="6">
        <v>43840</v>
      </c>
      <c r="C3080">
        <v>2.3199999999999998</v>
      </c>
      <c r="D3080" s="6">
        <v>47493</v>
      </c>
      <c r="E3080" s="6">
        <v>43840</v>
      </c>
      <c r="F3080">
        <v>111.95077581</v>
      </c>
      <c r="G3080">
        <v>105.47235748999999</v>
      </c>
      <c r="H3080">
        <v>99.437450699999999</v>
      </c>
      <c r="I3080">
        <v>93.812886950000006</v>
      </c>
      <c r="J3080">
        <v>88.568159280000003</v>
      </c>
      <c r="K3080">
        <v>83.675194840000003</v>
      </c>
      <c r="L3080">
        <v>79.108148029999995</v>
      </c>
      <c r="M3080">
        <v>74.843212359999995</v>
      </c>
      <c r="N3080">
        <v>70.85844908</v>
      </c>
    </row>
    <row r="3081" spans="1:14" x14ac:dyDescent="0.25">
      <c r="A3081" t="s">
        <v>2478</v>
      </c>
      <c r="B3081" s="6">
        <v>43935</v>
      </c>
      <c r="C3081">
        <v>0.82</v>
      </c>
      <c r="D3081" s="6">
        <v>45761</v>
      </c>
      <c r="E3081" s="6">
        <v>43935</v>
      </c>
      <c r="F3081">
        <v>99.900543709999994</v>
      </c>
      <c r="G3081">
        <v>98.675771260000005</v>
      </c>
      <c r="H3081">
        <v>97.477514569999997</v>
      </c>
      <c r="I3081">
        <v>96.304977550000004</v>
      </c>
      <c r="J3081">
        <v>95.157394769999996</v>
      </c>
      <c r="K3081">
        <v>94.034030090000002</v>
      </c>
      <c r="L3081">
        <v>92.934175210000006</v>
      </c>
      <c r="M3081">
        <v>91.857148420000001</v>
      </c>
      <c r="N3081">
        <v>90.802293349999999</v>
      </c>
    </row>
    <row r="3082" spans="1:14" x14ac:dyDescent="0.25">
      <c r="A3082" t="s">
        <v>2900</v>
      </c>
      <c r="B3082" s="6">
        <v>44391</v>
      </c>
      <c r="C3082">
        <v>0.75</v>
      </c>
      <c r="D3082" s="6">
        <v>45485</v>
      </c>
      <c r="E3082" s="6">
        <v>44391</v>
      </c>
      <c r="F3082">
        <v>99.764192210000004</v>
      </c>
      <c r="G3082">
        <v>98.249304199999997</v>
      </c>
      <c r="H3082">
        <v>96.765169599999993</v>
      </c>
      <c r="I3082">
        <v>95.310910710000002</v>
      </c>
      <c r="J3082">
        <v>93.885683139999998</v>
      </c>
      <c r="K3082">
        <v>92.488674180000004</v>
      </c>
      <c r="L3082">
        <v>91.119101330000007</v>
      </c>
      <c r="M3082">
        <v>89.77621087</v>
      </c>
      <c r="N3082">
        <v>88.459276520000003</v>
      </c>
    </row>
    <row r="3083" spans="1:14" x14ac:dyDescent="0.25">
      <c r="A3083" t="s">
        <v>3721</v>
      </c>
      <c r="B3083" s="6">
        <v>44417</v>
      </c>
      <c r="C3083">
        <v>1.06</v>
      </c>
      <c r="D3083" s="6">
        <v>46241</v>
      </c>
      <c r="E3083" s="6">
        <v>44417</v>
      </c>
      <c r="F3083">
        <v>102.52178248</v>
      </c>
      <c r="G3083">
        <v>99.156485309999994</v>
      </c>
      <c r="H3083">
        <v>95.923456049999999</v>
      </c>
      <c r="I3083">
        <v>92.816713359999994</v>
      </c>
      <c r="J3083">
        <v>89.830584029999997</v>
      </c>
      <c r="K3083">
        <v>86.95968499</v>
      </c>
      <c r="L3083">
        <v>84.198906559999998</v>
      </c>
      <c r="M3083">
        <v>81.543396720000004</v>
      </c>
      <c r="N3083">
        <v>78.988546450000001</v>
      </c>
    </row>
    <row r="3084" spans="1:14" x14ac:dyDescent="0.25">
      <c r="A3084" t="s">
        <v>572</v>
      </c>
      <c r="B3084" s="6">
        <v>42949</v>
      </c>
      <c r="C3084">
        <v>2.5</v>
      </c>
      <c r="D3084" s="6">
        <v>45506</v>
      </c>
      <c r="E3084" s="6">
        <v>42949</v>
      </c>
      <c r="F3084">
        <v>102.64748378</v>
      </c>
      <c r="G3084">
        <v>101.03122037999999</v>
      </c>
      <c r="H3084">
        <v>99.448540730000005</v>
      </c>
      <c r="I3084">
        <v>97.898457519999994</v>
      </c>
      <c r="J3084">
        <v>96.380022269999998</v>
      </c>
      <c r="K3084">
        <v>94.892323399999995</v>
      </c>
      <c r="L3084">
        <v>93.434484400000002</v>
      </c>
      <c r="M3084">
        <v>92.005662139999998</v>
      </c>
      <c r="N3084">
        <v>90.605045219999994</v>
      </c>
    </row>
    <row r="3085" spans="1:14" x14ac:dyDescent="0.25">
      <c r="A3085" t="s">
        <v>686</v>
      </c>
      <c r="B3085" s="6">
        <v>42458</v>
      </c>
      <c r="C3085">
        <v>2.48</v>
      </c>
      <c r="D3085" s="6">
        <v>46111</v>
      </c>
      <c r="E3085" s="6">
        <v>42458</v>
      </c>
      <c r="F3085">
        <v>106.15683761</v>
      </c>
      <c r="G3085">
        <v>103.17470401</v>
      </c>
      <c r="H3085">
        <v>100.29804726</v>
      </c>
      <c r="I3085">
        <v>97.522536160000001</v>
      </c>
      <c r="J3085">
        <v>94.844041329999996</v>
      </c>
      <c r="K3085">
        <v>92.258624650000002</v>
      </c>
      <c r="L3085">
        <v>89.762529389999997</v>
      </c>
      <c r="M3085">
        <v>87.352170810000004</v>
      </c>
      <c r="N3085">
        <v>85.024127390000004</v>
      </c>
    </row>
    <row r="3086" spans="1:14" x14ac:dyDescent="0.25">
      <c r="A3086" t="s">
        <v>479</v>
      </c>
      <c r="B3086" s="6">
        <v>43076</v>
      </c>
      <c r="C3086">
        <v>2.93</v>
      </c>
      <c r="D3086" s="6">
        <v>46728</v>
      </c>
      <c r="E3086" s="6">
        <v>43076</v>
      </c>
      <c r="F3086">
        <v>112.71469869000001</v>
      </c>
      <c r="G3086">
        <v>107.92392733</v>
      </c>
      <c r="H3086">
        <v>103.37641966</v>
      </c>
      <c r="I3086">
        <v>99.058405899999997</v>
      </c>
      <c r="J3086">
        <v>94.956970409999997</v>
      </c>
      <c r="K3086">
        <v>91.059994099999997</v>
      </c>
      <c r="L3086">
        <v>87.356101089999996</v>
      </c>
      <c r="M3086">
        <v>83.834609159999999</v>
      </c>
      <c r="N3086">
        <v>80.485483790000004</v>
      </c>
    </row>
    <row r="3087" spans="1:14" x14ac:dyDescent="0.25">
      <c r="A3087" t="s">
        <v>2502</v>
      </c>
      <c r="B3087" s="6">
        <v>43901</v>
      </c>
      <c r="C3087">
        <v>1.26</v>
      </c>
      <c r="D3087" s="6">
        <v>46457</v>
      </c>
      <c r="E3087" s="6">
        <v>43901</v>
      </c>
      <c r="F3087">
        <v>104.11622641</v>
      </c>
      <c r="G3087">
        <v>100.17535036</v>
      </c>
      <c r="H3087">
        <v>96.410573060000004</v>
      </c>
      <c r="I3087">
        <v>92.813025400000001</v>
      </c>
      <c r="J3087">
        <v>89.374336159999999</v>
      </c>
      <c r="K3087">
        <v>86.086601020000003</v>
      </c>
      <c r="L3087">
        <v>82.94235372</v>
      </c>
      <c r="M3087">
        <v>79.93453916</v>
      </c>
      <c r="N3087">
        <v>77.056488380000005</v>
      </c>
    </row>
    <row r="3088" spans="1:14" x14ac:dyDescent="0.25">
      <c r="A3088" t="s">
        <v>693</v>
      </c>
      <c r="B3088" s="6">
        <v>42676</v>
      </c>
      <c r="C3088">
        <v>1.99</v>
      </c>
      <c r="D3088" s="6">
        <v>45232</v>
      </c>
      <c r="E3088" s="6">
        <v>42676</v>
      </c>
      <c r="F3088">
        <v>100.65666951</v>
      </c>
      <c r="G3088">
        <v>99.754438680000007</v>
      </c>
      <c r="H3088">
        <v>98.868461159999995</v>
      </c>
      <c r="I3088">
        <v>97.998299860000003</v>
      </c>
      <c r="J3088">
        <v>97.143533259999998</v>
      </c>
      <c r="K3088">
        <v>96.303754690000005</v>
      </c>
      <c r="L3088">
        <v>95.478571740000007</v>
      </c>
      <c r="M3088">
        <v>94.667605570000006</v>
      </c>
      <c r="N3088">
        <v>93.870490360000005</v>
      </c>
    </row>
    <row r="3089" spans="1:14" x14ac:dyDescent="0.25">
      <c r="A3089" t="s">
        <v>495</v>
      </c>
      <c r="B3089" s="6">
        <v>42803</v>
      </c>
      <c r="C3089">
        <v>2.58</v>
      </c>
      <c r="D3089" s="6">
        <v>46455</v>
      </c>
      <c r="E3089" s="6">
        <v>42803</v>
      </c>
      <c r="F3089">
        <v>105.12992912</v>
      </c>
      <c r="G3089">
        <v>102.86025678</v>
      </c>
      <c r="H3089">
        <v>100.66623875000001</v>
      </c>
      <c r="I3089">
        <v>98.544719279999995</v>
      </c>
      <c r="J3089">
        <v>96.492697870000001</v>
      </c>
      <c r="K3089">
        <v>94.507320590000006</v>
      </c>
      <c r="L3089">
        <v>92.585871760000003</v>
      </c>
      <c r="M3089">
        <v>90.725766350000001</v>
      </c>
      <c r="N3089">
        <v>88.924542689999996</v>
      </c>
    </row>
    <row r="3090" spans="1:14" x14ac:dyDescent="0.25">
      <c r="A3090" t="s">
        <v>1354</v>
      </c>
      <c r="B3090" s="6">
        <v>43591</v>
      </c>
      <c r="C3090">
        <v>3.03</v>
      </c>
      <c r="D3090" s="6">
        <v>47242</v>
      </c>
      <c r="E3090" s="6">
        <v>43591</v>
      </c>
      <c r="F3090">
        <v>115.63934355000001</v>
      </c>
      <c r="G3090">
        <v>109.54939290999999</v>
      </c>
      <c r="H3090">
        <v>103.84078628</v>
      </c>
      <c r="I3090">
        <v>98.487311070000004</v>
      </c>
      <c r="J3090">
        <v>93.464695460000002</v>
      </c>
      <c r="K3090">
        <v>88.75045489</v>
      </c>
      <c r="L3090">
        <v>84.323751549999997</v>
      </c>
      <c r="M3090">
        <v>80.165265520000005</v>
      </c>
      <c r="N3090">
        <v>76.257076679999997</v>
      </c>
    </row>
    <row r="3091" spans="1:14" x14ac:dyDescent="0.25">
      <c r="A3091" t="s">
        <v>2565</v>
      </c>
      <c r="B3091" s="6">
        <v>43721</v>
      </c>
      <c r="C3091">
        <v>2.11</v>
      </c>
      <c r="D3091" s="6">
        <v>46276</v>
      </c>
      <c r="E3091" s="6">
        <v>43721</v>
      </c>
      <c r="F3091">
        <v>102.99785874</v>
      </c>
      <c r="G3091">
        <v>101.02974051</v>
      </c>
      <c r="H3091">
        <v>99.120941139999999</v>
      </c>
      <c r="I3091">
        <v>97.269185750000005</v>
      </c>
      <c r="J3091">
        <v>95.472303940000003</v>
      </c>
      <c r="K3091">
        <v>93.728224170000004</v>
      </c>
      <c r="L3091">
        <v>92.034968550000002</v>
      </c>
      <c r="M3091">
        <v>90.390647889999997</v>
      </c>
      <c r="N3091">
        <v>88.793457079999996</v>
      </c>
    </row>
    <row r="3092" spans="1:14" x14ac:dyDescent="0.25">
      <c r="A3092" t="s">
        <v>543</v>
      </c>
      <c r="B3092" s="6">
        <v>42943</v>
      </c>
      <c r="C3092">
        <v>1.97</v>
      </c>
      <c r="D3092" s="6">
        <v>45502</v>
      </c>
      <c r="E3092" s="6">
        <v>42943</v>
      </c>
      <c r="F3092">
        <v>101.00880857999999</v>
      </c>
      <c r="G3092">
        <v>100.13448307</v>
      </c>
      <c r="H3092">
        <v>99.275901279999999</v>
      </c>
      <c r="I3092">
        <v>98.4326279</v>
      </c>
      <c r="J3092">
        <v>97.604244089999995</v>
      </c>
      <c r="K3092">
        <v>96.790346709999994</v>
      </c>
      <c r="L3092">
        <v>95.990547559999996</v>
      </c>
      <c r="M3092">
        <v>95.204472670000001</v>
      </c>
      <c r="N3092">
        <v>94.431761629999997</v>
      </c>
    </row>
    <row r="3093" spans="1:14" x14ac:dyDescent="0.25">
      <c r="A3093" t="s">
        <v>608</v>
      </c>
      <c r="B3093" s="6">
        <v>42410</v>
      </c>
      <c r="C3093">
        <v>2.2799999999999998</v>
      </c>
      <c r="D3093" s="6">
        <v>47889</v>
      </c>
      <c r="E3093" s="6">
        <v>42410</v>
      </c>
      <c r="F3093">
        <v>108.97472681000001</v>
      </c>
      <c r="G3093">
        <v>104.58956392</v>
      </c>
      <c r="H3093">
        <v>100.45717539</v>
      </c>
      <c r="I3093">
        <v>96.560319500000006</v>
      </c>
      <c r="J3093">
        <v>92.883071790000002</v>
      </c>
      <c r="K3093">
        <v>89.410715089999997</v>
      </c>
      <c r="L3093">
        <v>86.129639490000002</v>
      </c>
      <c r="M3093">
        <v>83.027251179999993</v>
      </c>
      <c r="N3093">
        <v>80.091889499999994</v>
      </c>
    </row>
    <row r="3094" spans="1:14" x14ac:dyDescent="0.25">
      <c r="A3094" t="s">
        <v>2530</v>
      </c>
      <c r="B3094" s="6">
        <v>43839</v>
      </c>
      <c r="C3094">
        <v>1.95</v>
      </c>
      <c r="D3094" s="6">
        <v>47492</v>
      </c>
      <c r="E3094" s="6">
        <v>43839</v>
      </c>
      <c r="F3094">
        <v>106.63645744</v>
      </c>
      <c r="G3094">
        <v>102.8884985</v>
      </c>
      <c r="H3094">
        <v>99.33160737</v>
      </c>
      <c r="I3094">
        <v>95.954154740000007</v>
      </c>
      <c r="J3094">
        <v>92.745310540000006</v>
      </c>
      <c r="K3094">
        <v>89.694983469999997</v>
      </c>
      <c r="L3094">
        <v>86.793765480000005</v>
      </c>
      <c r="M3094">
        <v>84.032880829999996</v>
      </c>
      <c r="N3094">
        <v>81.404139220000005</v>
      </c>
    </row>
    <row r="3095" spans="1:14" x14ac:dyDescent="0.25">
      <c r="A3095" t="s">
        <v>2513</v>
      </c>
      <c r="B3095" s="6">
        <v>43881</v>
      </c>
      <c r="C3095">
        <v>2.2200000000000002</v>
      </c>
      <c r="D3095" s="6">
        <v>51187</v>
      </c>
      <c r="E3095" s="6">
        <v>43881</v>
      </c>
      <c r="F3095">
        <v>112.33870057999999</v>
      </c>
      <c r="G3095">
        <v>103.19404132</v>
      </c>
      <c r="H3095">
        <v>95.076836099999994</v>
      </c>
      <c r="I3095">
        <v>87.854525440000003</v>
      </c>
      <c r="J3095">
        <v>81.413172990000007</v>
      </c>
      <c r="K3095">
        <v>75.654683539999994</v>
      </c>
      <c r="L3095">
        <v>70.494457199999999</v>
      </c>
      <c r="M3095">
        <v>65.859408700000003</v>
      </c>
      <c r="N3095">
        <v>61.686292430000002</v>
      </c>
    </row>
    <row r="3096" spans="1:14" x14ac:dyDescent="0.25">
      <c r="A3096" t="s">
        <v>2450</v>
      </c>
      <c r="B3096" s="6">
        <v>44036</v>
      </c>
      <c r="C3096">
        <v>1.41</v>
      </c>
      <c r="D3096" s="6">
        <v>50612</v>
      </c>
      <c r="E3096" s="6">
        <v>44036</v>
      </c>
      <c r="F3096">
        <v>107.44566158000001</v>
      </c>
      <c r="G3096">
        <v>96.257603149999994</v>
      </c>
      <c r="H3096">
        <v>86.521476849999999</v>
      </c>
      <c r="I3096">
        <v>78.032145510000007</v>
      </c>
      <c r="J3096">
        <v>70.614993260000006</v>
      </c>
      <c r="K3096">
        <v>64.121204570000003</v>
      </c>
      <c r="L3096">
        <v>58.423797649999997</v>
      </c>
      <c r="M3096">
        <v>53.414288220000003</v>
      </c>
      <c r="N3096">
        <v>48.999880390000001</v>
      </c>
    </row>
    <row r="3097" spans="1:14" x14ac:dyDescent="0.25">
      <c r="A3097" t="s">
        <v>679</v>
      </c>
      <c r="B3097" s="6">
        <v>42621</v>
      </c>
      <c r="C3097">
        <v>1.87</v>
      </c>
      <c r="D3097" s="6">
        <v>45177</v>
      </c>
      <c r="E3097" s="6">
        <v>42621</v>
      </c>
      <c r="F3097">
        <v>100.52313632000001</v>
      </c>
      <c r="G3097">
        <v>99.766202340000007</v>
      </c>
      <c r="H3097">
        <v>99.020743150000001</v>
      </c>
      <c r="I3097">
        <v>98.286498519999995</v>
      </c>
      <c r="J3097">
        <v>97.563216080000004</v>
      </c>
      <c r="K3097">
        <v>96.850650970000004</v>
      </c>
      <c r="L3097">
        <v>96.148565579999996</v>
      </c>
      <c r="M3097">
        <v>95.456729319999994</v>
      </c>
      <c r="N3097">
        <v>94.774918290000002</v>
      </c>
    </row>
    <row r="3098" spans="1:14" x14ac:dyDescent="0.25">
      <c r="A3098" t="s">
        <v>1345</v>
      </c>
      <c r="B3098" s="6">
        <v>43420</v>
      </c>
      <c r="C3098">
        <v>3.18</v>
      </c>
      <c r="D3098" s="6">
        <v>45978</v>
      </c>
      <c r="E3098" s="6">
        <v>43420</v>
      </c>
      <c r="F3098">
        <v>103.79483012999999</v>
      </c>
      <c r="G3098">
        <v>102.22892984000001</v>
      </c>
      <c r="H3098">
        <v>100.70228308</v>
      </c>
      <c r="I3098">
        <v>99.213587910000001</v>
      </c>
      <c r="J3098">
        <v>97.76159577</v>
      </c>
      <c r="K3098">
        <v>96.345108890000006</v>
      </c>
      <c r="L3098">
        <v>94.962977839999994</v>
      </c>
      <c r="M3098">
        <v>93.61409913</v>
      </c>
      <c r="N3098">
        <v>92.297413090000006</v>
      </c>
    </row>
    <row r="3099" spans="1:14" x14ac:dyDescent="0.25">
      <c r="A3099" t="s">
        <v>500</v>
      </c>
      <c r="B3099" s="6">
        <v>42594</v>
      </c>
      <c r="C3099">
        <v>2.16</v>
      </c>
      <c r="D3099" s="6">
        <v>46246</v>
      </c>
      <c r="E3099" s="6">
        <v>42594</v>
      </c>
      <c r="F3099">
        <v>106.65324507</v>
      </c>
      <c r="G3099">
        <v>103.35660206999999</v>
      </c>
      <c r="H3099">
        <v>100.18732095</v>
      </c>
      <c r="I3099">
        <v>97.139676800000004</v>
      </c>
      <c r="J3099">
        <v>94.208239349999999</v>
      </c>
      <c r="K3099">
        <v>91.38785575</v>
      </c>
      <c r="L3099">
        <v>88.673634480000004</v>
      </c>
      <c r="M3099">
        <v>86.060930339999999</v>
      </c>
      <c r="N3099">
        <v>83.545330340000007</v>
      </c>
    </row>
    <row r="3100" spans="1:14" x14ac:dyDescent="0.25">
      <c r="A3100" t="s">
        <v>2824</v>
      </c>
      <c r="B3100" s="6">
        <v>44294</v>
      </c>
      <c r="C3100">
        <v>1.05</v>
      </c>
      <c r="D3100" s="6">
        <v>47946</v>
      </c>
      <c r="E3100" s="6">
        <v>44294</v>
      </c>
      <c r="F3100">
        <v>103.63695586999999</v>
      </c>
      <c r="G3100">
        <v>99.384967169999996</v>
      </c>
      <c r="H3100">
        <v>95.382431539999999</v>
      </c>
      <c r="I3100">
        <v>91.612053549999999</v>
      </c>
      <c r="J3100">
        <v>88.057879209999996</v>
      </c>
      <c r="K3100">
        <v>84.705182500000006</v>
      </c>
      <c r="L3100">
        <v>81.540362160000001</v>
      </c>
      <c r="M3100">
        <v>78.550847840000003</v>
      </c>
      <c r="N3100">
        <v>75.725014650000006</v>
      </c>
    </row>
    <row r="3101" spans="1:14" x14ac:dyDescent="0.25">
      <c r="A3101" t="s">
        <v>3722</v>
      </c>
      <c r="B3101" s="6">
        <v>44630</v>
      </c>
      <c r="C3101">
        <v>2.31</v>
      </c>
      <c r="D3101" s="6">
        <v>46456</v>
      </c>
      <c r="E3101" s="6">
        <v>44630</v>
      </c>
      <c r="F3101">
        <v>108.30796678999999</v>
      </c>
      <c r="G3101">
        <v>104.28633789</v>
      </c>
      <c r="H3101">
        <v>100.44317866999999</v>
      </c>
      <c r="I3101">
        <v>96.769530889999999</v>
      </c>
      <c r="J3101">
        <v>93.256938460000001</v>
      </c>
      <c r="K3101">
        <v>89.897416199999995</v>
      </c>
      <c r="L3101">
        <v>86.683420729999995</v>
      </c>
      <c r="M3101">
        <v>83.607823400000001</v>
      </c>
      <c r="N3101">
        <v>80.663884969999998</v>
      </c>
    </row>
    <row r="3102" spans="1:14" x14ac:dyDescent="0.25">
      <c r="A3102" t="s">
        <v>675</v>
      </c>
      <c r="B3102" s="6">
        <v>42276</v>
      </c>
      <c r="C3102">
        <v>2.09</v>
      </c>
      <c r="D3102" s="6">
        <v>45929</v>
      </c>
      <c r="E3102" s="6">
        <v>42276</v>
      </c>
      <c r="F3102">
        <v>102.21399144</v>
      </c>
      <c r="G3102">
        <v>100.74887018</v>
      </c>
      <c r="H3102">
        <v>99.319145700000007</v>
      </c>
      <c r="I3102">
        <v>97.923672019999998</v>
      </c>
      <c r="J3102">
        <v>96.561349620000001</v>
      </c>
      <c r="K3102">
        <v>95.231123159999996</v>
      </c>
      <c r="L3102">
        <v>93.931979350000006</v>
      </c>
      <c r="M3102">
        <v>92.662944890000006</v>
      </c>
      <c r="N3102">
        <v>91.423084579999994</v>
      </c>
    </row>
    <row r="3103" spans="1:14" x14ac:dyDescent="0.25">
      <c r="A3103" t="s">
        <v>565</v>
      </c>
      <c r="B3103" s="6">
        <v>42807</v>
      </c>
      <c r="C3103">
        <v>3.22</v>
      </c>
      <c r="D3103" s="6">
        <v>48288</v>
      </c>
      <c r="E3103" s="6">
        <v>42807</v>
      </c>
      <c r="F3103">
        <v>113.62582429</v>
      </c>
      <c r="G3103">
        <v>108.50926299</v>
      </c>
      <c r="H3103">
        <v>103.72015758000001</v>
      </c>
      <c r="I3103">
        <v>99.233863749999998</v>
      </c>
      <c r="J3103">
        <v>95.027802109999996</v>
      </c>
      <c r="K3103">
        <v>91.081270219999993</v>
      </c>
      <c r="L3103">
        <v>87.375273109999995</v>
      </c>
      <c r="M3103">
        <v>83.892370009999993</v>
      </c>
      <c r="N3103">
        <v>80.616535999999996</v>
      </c>
    </row>
    <row r="3104" spans="1:14" x14ac:dyDescent="0.25">
      <c r="A3104" t="s">
        <v>583</v>
      </c>
      <c r="B3104" s="6">
        <v>42584</v>
      </c>
      <c r="C3104">
        <v>1.84</v>
      </c>
      <c r="D3104" s="6">
        <v>45140</v>
      </c>
      <c r="E3104" s="6">
        <v>42584</v>
      </c>
      <c r="F3104">
        <v>100.47597405</v>
      </c>
      <c r="G3104">
        <v>99.812788229999995</v>
      </c>
      <c r="H3104">
        <v>99.158380519999994</v>
      </c>
      <c r="I3104">
        <v>98.512577269999994</v>
      </c>
      <c r="J3104">
        <v>97.875209420000004</v>
      </c>
      <c r="K3104">
        <v>97.246112280000006</v>
      </c>
      <c r="L3104">
        <v>96.625125449999999</v>
      </c>
      <c r="M3104">
        <v>96.012092629999998</v>
      </c>
      <c r="N3104">
        <v>95.40686153</v>
      </c>
    </row>
    <row r="3105" spans="1:14" x14ac:dyDescent="0.25">
      <c r="A3105" t="s">
        <v>674</v>
      </c>
      <c r="B3105" s="6">
        <v>42811</v>
      </c>
      <c r="C3105">
        <v>2.74</v>
      </c>
      <c r="D3105" s="6">
        <v>45369</v>
      </c>
      <c r="E3105" s="6">
        <v>42811</v>
      </c>
      <c r="F3105">
        <v>102.25868896</v>
      </c>
      <c r="G3105">
        <v>100.99289186999999</v>
      </c>
      <c r="H3105">
        <v>99.752665579999999</v>
      </c>
      <c r="I3105">
        <v>98.537240980000007</v>
      </c>
      <c r="J3105">
        <v>97.345880010000002</v>
      </c>
      <c r="K3105">
        <v>96.177874160000002</v>
      </c>
      <c r="L3105">
        <v>95.032542950000007</v>
      </c>
      <c r="M3105">
        <v>93.909232509999995</v>
      </c>
      <c r="N3105">
        <v>92.807314300000002</v>
      </c>
    </row>
    <row r="3106" spans="1:14" x14ac:dyDescent="0.25">
      <c r="A3106" t="s">
        <v>1387</v>
      </c>
      <c r="B3106" s="6">
        <v>43501</v>
      </c>
      <c r="C3106">
        <v>3.32</v>
      </c>
      <c r="D3106" s="6">
        <v>47154</v>
      </c>
      <c r="E3106" s="6">
        <v>43501</v>
      </c>
      <c r="F3106">
        <v>116.46955969</v>
      </c>
      <c r="G3106">
        <v>110.7131766</v>
      </c>
      <c r="H3106">
        <v>105.30121056</v>
      </c>
      <c r="I3106">
        <v>100.2108279</v>
      </c>
      <c r="J3106">
        <v>95.420839430000001</v>
      </c>
      <c r="K3106">
        <v>90.911572800000002</v>
      </c>
      <c r="L3106">
        <v>86.664755529999994</v>
      </c>
      <c r="M3106">
        <v>82.66340769</v>
      </c>
      <c r="N3106">
        <v>78.891743390000002</v>
      </c>
    </row>
    <row r="3107" spans="1:14" x14ac:dyDescent="0.25">
      <c r="A3107" t="s">
        <v>1008</v>
      </c>
      <c r="B3107" s="6">
        <v>43137</v>
      </c>
      <c r="C3107">
        <v>2.72</v>
      </c>
      <c r="D3107" s="6">
        <v>44963</v>
      </c>
      <c r="E3107" s="6">
        <v>43137</v>
      </c>
      <c r="F3107">
        <v>100.41309818000001</v>
      </c>
      <c r="G3107">
        <v>100.22501307</v>
      </c>
      <c r="H3107">
        <v>100.03763847</v>
      </c>
      <c r="I3107">
        <v>99.850970329999996</v>
      </c>
      <c r="J3107">
        <v>99.665004659999994</v>
      </c>
      <c r="K3107">
        <v>99.479737459999996</v>
      </c>
      <c r="L3107">
        <v>99.295164790000001</v>
      </c>
      <c r="M3107">
        <v>99.111282729999999</v>
      </c>
      <c r="N3107">
        <v>98.928087399999995</v>
      </c>
    </row>
    <row r="3108" spans="1:14" x14ac:dyDescent="0.25">
      <c r="A3108" t="s">
        <v>3723</v>
      </c>
      <c r="B3108" s="6">
        <v>44417</v>
      </c>
      <c r="C3108">
        <v>0.66</v>
      </c>
      <c r="D3108" s="6">
        <v>45513</v>
      </c>
      <c r="E3108" s="6">
        <v>44417</v>
      </c>
      <c r="F3108">
        <v>99.639053939999997</v>
      </c>
      <c r="G3108">
        <v>98.217313590000003</v>
      </c>
      <c r="H3108">
        <v>96.824766659999995</v>
      </c>
      <c r="I3108">
        <v>95.460554020000004</v>
      </c>
      <c r="J3108">
        <v>94.12385055</v>
      </c>
      <c r="K3108">
        <v>92.813863389999995</v>
      </c>
      <c r="L3108">
        <v>91.529830390000001</v>
      </c>
      <c r="M3108">
        <v>90.271018519999998</v>
      </c>
      <c r="N3108">
        <v>89.036722549999993</v>
      </c>
    </row>
    <row r="3109" spans="1:14" x14ac:dyDescent="0.25">
      <c r="A3109" t="s">
        <v>460</v>
      </c>
      <c r="B3109" s="6">
        <v>42186</v>
      </c>
      <c r="C3109">
        <v>2.34</v>
      </c>
      <c r="D3109" s="6">
        <v>45839</v>
      </c>
      <c r="E3109" s="6">
        <v>42186</v>
      </c>
      <c r="F3109">
        <v>102.37861552</v>
      </c>
      <c r="G3109">
        <v>100.9966068</v>
      </c>
      <c r="H3109">
        <v>99.646566559999997</v>
      </c>
      <c r="I3109">
        <v>98.327491989999999</v>
      </c>
      <c r="J3109">
        <v>97.038420049999999</v>
      </c>
      <c r="K3109">
        <v>95.778425510000005</v>
      </c>
      <c r="L3109">
        <v>94.54661917</v>
      </c>
      <c r="M3109">
        <v>93.342146119999995</v>
      </c>
      <c r="N3109">
        <v>92.164184180000007</v>
      </c>
    </row>
    <row r="3110" spans="1:14" x14ac:dyDescent="0.25">
      <c r="A3110" t="s">
        <v>2579</v>
      </c>
      <c r="B3110" s="6">
        <v>43690</v>
      </c>
      <c r="C3110">
        <v>1.9</v>
      </c>
      <c r="D3110" s="6">
        <v>45517</v>
      </c>
      <c r="E3110" s="6">
        <v>43690</v>
      </c>
      <c r="F3110">
        <v>101.70096386</v>
      </c>
      <c r="G3110">
        <v>100.06466205</v>
      </c>
      <c r="H3110">
        <v>98.462804849999998</v>
      </c>
      <c r="I3110">
        <v>96.894364289999999</v>
      </c>
      <c r="J3110">
        <v>95.358353559999998</v>
      </c>
      <c r="K3110">
        <v>93.853824919999994</v>
      </c>
      <c r="L3110">
        <v>92.379867770000004</v>
      </c>
      <c r="M3110">
        <v>90.935606739999997</v>
      </c>
      <c r="N3110">
        <v>89.520200020000004</v>
      </c>
    </row>
    <row r="3111" spans="1:14" x14ac:dyDescent="0.25">
      <c r="A3111" t="s">
        <v>2446</v>
      </c>
      <c r="B3111" s="6">
        <v>44133</v>
      </c>
      <c r="C3111">
        <v>1.49</v>
      </c>
      <c r="D3111" s="6">
        <v>50707</v>
      </c>
      <c r="E3111" s="6">
        <v>44133</v>
      </c>
      <c r="F3111">
        <v>108.28002772000001</v>
      </c>
      <c r="G3111">
        <v>96.901033679999998</v>
      </c>
      <c r="H3111">
        <v>87.015974499999999</v>
      </c>
      <c r="I3111">
        <v>78.41118127</v>
      </c>
      <c r="J3111">
        <v>70.905165650000001</v>
      </c>
      <c r="K3111">
        <v>64.343583140000007</v>
      </c>
      <c r="L3111">
        <v>58.595010270000003</v>
      </c>
      <c r="M3111">
        <v>53.547400469999999</v>
      </c>
      <c r="N3111">
        <v>49.105106300000003</v>
      </c>
    </row>
    <row r="3112" spans="1:14" x14ac:dyDescent="0.25">
      <c r="A3112" t="s">
        <v>2902</v>
      </c>
      <c r="B3112" s="6">
        <v>44391</v>
      </c>
      <c r="C3112">
        <v>0.75</v>
      </c>
      <c r="D3112" s="6">
        <v>45485</v>
      </c>
      <c r="E3112" s="6">
        <v>44391</v>
      </c>
      <c r="F3112">
        <v>99.764407019999993</v>
      </c>
      <c r="G3112">
        <v>98.235962720000003</v>
      </c>
      <c r="H3112">
        <v>96.738589309999995</v>
      </c>
      <c r="I3112">
        <v>95.271399720000005</v>
      </c>
      <c r="J3112">
        <v>93.833540499999998</v>
      </c>
      <c r="K3112">
        <v>92.424190280000005</v>
      </c>
      <c r="L3112">
        <v>91.042558170000007</v>
      </c>
      <c r="M3112">
        <v>89.687882419999994</v>
      </c>
      <c r="N3112">
        <v>88.359428989999998</v>
      </c>
    </row>
    <row r="3113" spans="1:14" x14ac:dyDescent="0.25">
      <c r="A3113" t="s">
        <v>1376</v>
      </c>
      <c r="B3113" s="6">
        <v>43553</v>
      </c>
      <c r="C3113">
        <v>2.61</v>
      </c>
      <c r="D3113" s="6">
        <v>45380</v>
      </c>
      <c r="E3113" s="6">
        <v>43553</v>
      </c>
      <c r="F3113">
        <v>102.09497752999999</v>
      </c>
      <c r="G3113">
        <v>100.84202005</v>
      </c>
      <c r="H3113">
        <v>99.611500340000006</v>
      </c>
      <c r="I3113">
        <v>98.402851420000005</v>
      </c>
      <c r="J3113">
        <v>97.215525260000007</v>
      </c>
      <c r="K3113">
        <v>96.048991990000005</v>
      </c>
      <c r="L3113">
        <v>94.902739159999996</v>
      </c>
      <c r="M3113">
        <v>93.77627099</v>
      </c>
      <c r="N3113">
        <v>92.669107699999998</v>
      </c>
    </row>
    <row r="3114" spans="1:14" x14ac:dyDescent="0.25">
      <c r="A3114" t="s">
        <v>529</v>
      </c>
      <c r="B3114" s="6">
        <v>42401</v>
      </c>
      <c r="C3114">
        <v>2.1</v>
      </c>
      <c r="D3114" s="6">
        <v>46055</v>
      </c>
      <c r="E3114" s="6">
        <v>42401</v>
      </c>
      <c r="F3114">
        <v>102.33984053</v>
      </c>
      <c r="G3114">
        <v>100.67312837</v>
      </c>
      <c r="H3114">
        <v>99.050668590000001</v>
      </c>
      <c r="I3114">
        <v>97.470926759999998</v>
      </c>
      <c r="J3114">
        <v>95.932433649999993</v>
      </c>
      <c r="K3114">
        <v>94.4337819</v>
      </c>
      <c r="L3114">
        <v>92.973622939999998</v>
      </c>
      <c r="M3114">
        <v>91.550664089999998</v>
      </c>
      <c r="N3114">
        <v>90.163665780000002</v>
      </c>
    </row>
    <row r="3115" spans="1:14" x14ac:dyDescent="0.25">
      <c r="A3115" t="s">
        <v>673</v>
      </c>
      <c r="B3115" s="6">
        <v>42621</v>
      </c>
      <c r="C3115">
        <v>2.21</v>
      </c>
      <c r="D3115" s="6">
        <v>46273</v>
      </c>
      <c r="E3115" s="6">
        <v>42621</v>
      </c>
      <c r="F3115">
        <v>106.57678906</v>
      </c>
      <c r="G3115">
        <v>103.10846343</v>
      </c>
      <c r="H3115">
        <v>99.777714130000007</v>
      </c>
      <c r="I3115">
        <v>96.578257730000004</v>
      </c>
      <c r="J3115">
        <v>93.504136849999995</v>
      </c>
      <c r="K3115">
        <v>90.549701150000004</v>
      </c>
      <c r="L3115">
        <v>87.709589399999999</v>
      </c>
      <c r="M3115">
        <v>84.978712849999994</v>
      </c>
      <c r="N3115">
        <v>82.35223963</v>
      </c>
    </row>
    <row r="3116" spans="1:14" x14ac:dyDescent="0.25">
      <c r="A3116" t="s">
        <v>1330</v>
      </c>
      <c r="B3116" s="6">
        <v>43452</v>
      </c>
      <c r="C3116">
        <v>3.05</v>
      </c>
      <c r="D3116" s="6">
        <v>45096</v>
      </c>
      <c r="E3116" s="6">
        <v>43452</v>
      </c>
      <c r="F3116">
        <v>101.10153065</v>
      </c>
      <c r="G3116">
        <v>100.55786105</v>
      </c>
      <c r="H3116">
        <v>100.02010378</v>
      </c>
      <c r="I3116">
        <v>99.488162320000001</v>
      </c>
      <c r="J3116">
        <v>98.961942230000005</v>
      </c>
      <c r="K3116">
        <v>98.441351109999999</v>
      </c>
      <c r="L3116">
        <v>97.92629857</v>
      </c>
      <c r="M3116">
        <v>97.416696130000005</v>
      </c>
      <c r="N3116">
        <v>96.912457189999998</v>
      </c>
    </row>
    <row r="3117" spans="1:14" x14ac:dyDescent="0.25">
      <c r="A3117" t="s">
        <v>2462</v>
      </c>
      <c r="B3117" s="6">
        <v>43973</v>
      </c>
      <c r="C3117">
        <v>0.96</v>
      </c>
      <c r="D3117" s="6">
        <v>47625</v>
      </c>
      <c r="E3117" s="6">
        <v>43973</v>
      </c>
      <c r="F3117">
        <v>102.22562541000001</v>
      </c>
      <c r="G3117">
        <v>98.287078170000001</v>
      </c>
      <c r="H3117">
        <v>94.561902979999999</v>
      </c>
      <c r="I3117">
        <v>91.036387739999995</v>
      </c>
      <c r="J3117">
        <v>87.697809879999994</v>
      </c>
      <c r="K3117">
        <v>84.534358130000001</v>
      </c>
      <c r="L3117">
        <v>81.535061110000001</v>
      </c>
      <c r="M3117">
        <v>78.689721809999995</v>
      </c>
      <c r="N3117">
        <v>75.988857710000005</v>
      </c>
    </row>
    <row r="3118" spans="1:14" x14ac:dyDescent="0.25">
      <c r="A3118" t="s">
        <v>2469</v>
      </c>
      <c r="B3118" s="6">
        <v>43963</v>
      </c>
      <c r="C3118">
        <v>0.85</v>
      </c>
      <c r="D3118" s="6">
        <v>45789</v>
      </c>
      <c r="E3118" s="6">
        <v>43963</v>
      </c>
      <c r="F3118">
        <v>100.45197779999999</v>
      </c>
      <c r="G3118">
        <v>98.218640699999995</v>
      </c>
      <c r="H3118">
        <v>96.048007940000005</v>
      </c>
      <c r="I3118">
        <v>93.937954570000002</v>
      </c>
      <c r="J3118">
        <v>91.886440840000006</v>
      </c>
      <c r="K3118">
        <v>89.891508220000006</v>
      </c>
      <c r="L3118">
        <v>87.951275649999999</v>
      </c>
      <c r="M3118">
        <v>86.063935950000001</v>
      </c>
      <c r="N3118">
        <v>84.227752449999997</v>
      </c>
    </row>
    <row r="3119" spans="1:14" x14ac:dyDescent="0.25">
      <c r="A3119" t="s">
        <v>599</v>
      </c>
      <c r="B3119" s="6">
        <v>42054</v>
      </c>
      <c r="C3119">
        <v>2.68</v>
      </c>
      <c r="D3119" s="6">
        <v>45707</v>
      </c>
      <c r="E3119" s="6">
        <v>42054</v>
      </c>
      <c r="F3119">
        <v>103.94241547999999</v>
      </c>
      <c r="G3119">
        <v>101.89844635999999</v>
      </c>
      <c r="H3119">
        <v>99.907497590000006</v>
      </c>
      <c r="I3119">
        <v>97.967787709999996</v>
      </c>
      <c r="J3119">
        <v>96.077611020000006</v>
      </c>
      <c r="K3119">
        <v>94.235333530000005</v>
      </c>
      <c r="L3119">
        <v>92.439389270000007</v>
      </c>
      <c r="M3119">
        <v>90.688276819999999</v>
      </c>
      <c r="N3119">
        <v>88.980556039999996</v>
      </c>
    </row>
    <row r="3120" spans="1:14" x14ac:dyDescent="0.25">
      <c r="A3120" t="s">
        <v>511</v>
      </c>
      <c r="B3120" s="6">
        <v>42733</v>
      </c>
      <c r="C3120">
        <v>2.46</v>
      </c>
      <c r="D3120" s="6">
        <v>46385</v>
      </c>
      <c r="E3120" s="6">
        <v>42733</v>
      </c>
      <c r="F3120">
        <v>104.49223689</v>
      </c>
      <c r="G3120">
        <v>102.36147957</v>
      </c>
      <c r="H3120">
        <v>100.29849683</v>
      </c>
      <c r="I3120">
        <v>98.300572119999998</v>
      </c>
      <c r="J3120">
        <v>96.365118010000003</v>
      </c>
      <c r="K3120">
        <v>94.4896691</v>
      </c>
      <c r="L3120">
        <v>92.671875400000005</v>
      </c>
      <c r="M3120">
        <v>90.909496110000006</v>
      </c>
      <c r="N3120">
        <v>89.200393759999997</v>
      </c>
    </row>
    <row r="3121" spans="1:14" x14ac:dyDescent="0.25">
      <c r="A3121" t="s">
        <v>1349</v>
      </c>
      <c r="B3121" s="6">
        <v>43501</v>
      </c>
      <c r="C3121">
        <v>3.32</v>
      </c>
      <c r="D3121" s="6">
        <v>47154</v>
      </c>
      <c r="E3121" s="6">
        <v>43501</v>
      </c>
      <c r="F3121">
        <v>116.46956247</v>
      </c>
      <c r="G3121">
        <v>110.71317843</v>
      </c>
      <c r="H3121">
        <v>105.30121151</v>
      </c>
      <c r="I3121">
        <v>100.21082805</v>
      </c>
      <c r="J3121">
        <v>95.420838829999994</v>
      </c>
      <c r="K3121">
        <v>90.911571510000002</v>
      </c>
      <c r="L3121">
        <v>86.664753610000005</v>
      </c>
      <c r="M3121">
        <v>82.663405179999998</v>
      </c>
      <c r="N3121">
        <v>78.891740339999998</v>
      </c>
    </row>
    <row r="3122" spans="1:14" x14ac:dyDescent="0.25">
      <c r="A3122" t="s">
        <v>541</v>
      </c>
      <c r="B3122" s="6">
        <v>40743</v>
      </c>
      <c r="C3122">
        <v>3.68</v>
      </c>
      <c r="D3122" s="6">
        <v>46223</v>
      </c>
      <c r="E3122" s="6">
        <v>40743</v>
      </c>
      <c r="F3122">
        <v>105.86376617000001</v>
      </c>
      <c r="G3122">
        <v>103.92569765</v>
      </c>
      <c r="H3122">
        <v>102.04408185</v>
      </c>
      <c r="I3122">
        <v>100.21681436999999</v>
      </c>
      <c r="J3122">
        <v>98.441885069999998</v>
      </c>
      <c r="K3122">
        <v>96.717373219999999</v>
      </c>
      <c r="L3122">
        <v>95.04144282</v>
      </c>
      <c r="M3122">
        <v>93.412338259999999</v>
      </c>
      <c r="N3122">
        <v>91.828380190000004</v>
      </c>
    </row>
    <row r="3123" spans="1:14" x14ac:dyDescent="0.25">
      <c r="A3123" t="s">
        <v>879</v>
      </c>
      <c r="B3123" s="6">
        <v>43161</v>
      </c>
      <c r="C3123">
        <v>2.69</v>
      </c>
      <c r="D3123" s="6">
        <v>44987</v>
      </c>
      <c r="E3123" s="6">
        <v>43161</v>
      </c>
      <c r="F3123">
        <v>100.36709942</v>
      </c>
      <c r="G3123">
        <v>100.19793962</v>
      </c>
      <c r="H3123">
        <v>100.02943385</v>
      </c>
      <c r="I3123">
        <v>99.861578010000002</v>
      </c>
      <c r="J3123">
        <v>99.694368019999999</v>
      </c>
      <c r="K3123">
        <v>99.527799849999994</v>
      </c>
      <c r="L3123">
        <v>99.361869490000004</v>
      </c>
      <c r="M3123">
        <v>99.196572970000005</v>
      </c>
      <c r="N3123">
        <v>99.03190635</v>
      </c>
    </row>
    <row r="3124" spans="1:14" x14ac:dyDescent="0.25">
      <c r="A3124" t="s">
        <v>589</v>
      </c>
      <c r="B3124" s="6">
        <v>42621</v>
      </c>
      <c r="C3124">
        <v>2.17</v>
      </c>
      <c r="D3124" s="6">
        <v>46273</v>
      </c>
      <c r="E3124" s="6">
        <v>42621</v>
      </c>
      <c r="F3124">
        <v>106.13123539</v>
      </c>
      <c r="G3124">
        <v>102.80356686</v>
      </c>
      <c r="H3124">
        <v>99.606185460000006</v>
      </c>
      <c r="I3124">
        <v>96.533180259999995</v>
      </c>
      <c r="J3124">
        <v>93.578945849999997</v>
      </c>
      <c r="K3124">
        <v>90.738164490000003</v>
      </c>
      <c r="L3124">
        <v>88.005789460000003</v>
      </c>
      <c r="M3124">
        <v>85.377029410000006</v>
      </c>
      <c r="N3124">
        <v>82.847333849999998</v>
      </c>
    </row>
    <row r="3125" spans="1:14" x14ac:dyDescent="0.25">
      <c r="A3125" t="s">
        <v>2458</v>
      </c>
      <c r="B3125" s="6">
        <v>43963</v>
      </c>
      <c r="C3125">
        <v>0.86</v>
      </c>
      <c r="D3125" s="6">
        <v>45789</v>
      </c>
      <c r="E3125" s="6">
        <v>43963</v>
      </c>
      <c r="F3125">
        <v>100.50539478</v>
      </c>
      <c r="G3125">
        <v>98.213153000000005</v>
      </c>
      <c r="H3125">
        <v>95.985723879999995</v>
      </c>
      <c r="I3125">
        <v>93.820905150000002</v>
      </c>
      <c r="J3125">
        <v>91.71658291</v>
      </c>
      <c r="K3125">
        <v>89.670727499999998</v>
      </c>
      <c r="L3125">
        <v>87.681389600000003</v>
      </c>
      <c r="M3125">
        <v>85.746696529999994</v>
      </c>
      <c r="N3125">
        <v>83.864848780000003</v>
      </c>
    </row>
    <row r="3126" spans="1:14" x14ac:dyDescent="0.25">
      <c r="A3126" t="s">
        <v>2658</v>
      </c>
      <c r="B3126" s="6">
        <v>44138</v>
      </c>
      <c r="C3126">
        <v>0.89</v>
      </c>
      <c r="D3126" s="6">
        <v>47791</v>
      </c>
      <c r="E3126" s="6">
        <v>44138</v>
      </c>
      <c r="F3126">
        <v>101.93934199</v>
      </c>
      <c r="G3126">
        <v>97.975731120000006</v>
      </c>
      <c r="H3126">
        <v>94.233728839999998</v>
      </c>
      <c r="I3126">
        <v>90.698641789999996</v>
      </c>
      <c r="J3126">
        <v>87.356869549999999</v>
      </c>
      <c r="K3126">
        <v>84.19581574</v>
      </c>
      <c r="L3126">
        <v>81.203806869999994</v>
      </c>
      <c r="M3126">
        <v>78.370018290000004</v>
      </c>
      <c r="N3126">
        <v>75.684406559999999</v>
      </c>
    </row>
    <row r="3127" spans="1:14" x14ac:dyDescent="0.25">
      <c r="A3127" t="s">
        <v>1373</v>
      </c>
      <c r="B3127" s="6">
        <v>43469</v>
      </c>
      <c r="C3127">
        <v>3.18</v>
      </c>
      <c r="D3127" s="6">
        <v>47122</v>
      </c>
      <c r="E3127" s="6">
        <v>43469</v>
      </c>
      <c r="F3127">
        <v>113.17149652000001</v>
      </c>
      <c r="G3127">
        <v>108.3796663</v>
      </c>
      <c r="H3127">
        <v>103.85383663</v>
      </c>
      <c r="I3127">
        <v>99.577198980000006</v>
      </c>
      <c r="J3127">
        <v>95.534112660000005</v>
      </c>
      <c r="K3127">
        <v>91.710016909999993</v>
      </c>
      <c r="L3127">
        <v>88.091350059999996</v>
      </c>
      <c r="M3127">
        <v>84.665475220000005</v>
      </c>
      <c r="N3127">
        <v>81.420611940000001</v>
      </c>
    </row>
    <row r="3128" spans="1:14" x14ac:dyDescent="0.25">
      <c r="A3128" t="s">
        <v>2540</v>
      </c>
      <c r="B3128" s="6">
        <v>43781</v>
      </c>
      <c r="C3128">
        <v>2.36</v>
      </c>
      <c r="D3128" s="6">
        <v>47435</v>
      </c>
      <c r="E3128" s="6">
        <v>43781</v>
      </c>
      <c r="F3128">
        <v>112.05498928999999</v>
      </c>
      <c r="G3128">
        <v>105.69606319</v>
      </c>
      <c r="H3128">
        <v>99.764272520000006</v>
      </c>
      <c r="I3128">
        <v>94.228267099999997</v>
      </c>
      <c r="J3128">
        <v>89.059164510000002</v>
      </c>
      <c r="K3128">
        <v>84.230343419999997</v>
      </c>
      <c r="L3128">
        <v>79.71725533</v>
      </c>
      <c r="M3128">
        <v>75.497252829999994</v>
      </c>
      <c r="N3128">
        <v>71.549432949999996</v>
      </c>
    </row>
    <row r="3129" spans="1:14" x14ac:dyDescent="0.25">
      <c r="A3129" t="s">
        <v>690</v>
      </c>
      <c r="B3129" s="6">
        <v>42375</v>
      </c>
      <c r="C3129">
        <v>2.4300000000000002</v>
      </c>
      <c r="D3129" s="6">
        <v>46028</v>
      </c>
      <c r="E3129" s="6">
        <v>42375</v>
      </c>
      <c r="F3129">
        <v>102.80275475000001</v>
      </c>
      <c r="G3129">
        <v>101.16972953</v>
      </c>
      <c r="H3129">
        <v>99.579252990000001</v>
      </c>
      <c r="I3129">
        <v>98.029872030000007</v>
      </c>
      <c r="J3129">
        <v>96.520194459999999</v>
      </c>
      <c r="K3129">
        <v>95.048885970000001</v>
      </c>
      <c r="L3129">
        <v>93.614667260000004</v>
      </c>
      <c r="M3129">
        <v>92.216311379999993</v>
      </c>
      <c r="N3129">
        <v>90.852641149999997</v>
      </c>
    </row>
    <row r="3130" spans="1:14" x14ac:dyDescent="0.25">
      <c r="A3130" t="s">
        <v>1380</v>
      </c>
      <c r="B3130" s="6">
        <v>43349</v>
      </c>
      <c r="C3130">
        <v>3.24</v>
      </c>
      <c r="D3130" s="6">
        <v>45905</v>
      </c>
      <c r="E3130" s="6">
        <v>43349</v>
      </c>
      <c r="F3130">
        <v>107.25040585000001</v>
      </c>
      <c r="G3130">
        <v>104.56204527</v>
      </c>
      <c r="H3130">
        <v>101.95668456999999</v>
      </c>
      <c r="I3130">
        <v>99.431223869999997</v>
      </c>
      <c r="J3130">
        <v>96.982701969999994</v>
      </c>
      <c r="K3130">
        <v>94.608289020000001</v>
      </c>
      <c r="L3130">
        <v>92.305279589999998</v>
      </c>
      <c r="M3130">
        <v>90.071086210000004</v>
      </c>
      <c r="N3130">
        <v>87.903233259999993</v>
      </c>
    </row>
    <row r="3131" spans="1:14" x14ac:dyDescent="0.25">
      <c r="A3131" t="s">
        <v>2555</v>
      </c>
      <c r="B3131" s="6">
        <v>43746</v>
      </c>
      <c r="C3131">
        <v>1.85</v>
      </c>
      <c r="D3131" s="6">
        <v>46303</v>
      </c>
      <c r="E3131" s="6">
        <v>43746</v>
      </c>
      <c r="F3131">
        <v>105.68641267</v>
      </c>
      <c r="G3131">
        <v>102.06393642</v>
      </c>
      <c r="H3131">
        <v>98.589491219999999</v>
      </c>
      <c r="I3131">
        <v>95.2562365</v>
      </c>
      <c r="J3131">
        <v>92.057683470000001</v>
      </c>
      <c r="K3131">
        <v>88.987675249999995</v>
      </c>
      <c r="L3131">
        <v>86.040368060000006</v>
      </c>
      <c r="M3131">
        <v>83.210213789999997</v>
      </c>
      <c r="N3131">
        <v>80.491943419999998</v>
      </c>
    </row>
    <row r="3132" spans="1:14" x14ac:dyDescent="0.25">
      <c r="A3132" t="s">
        <v>486</v>
      </c>
      <c r="B3132" s="6">
        <v>40795</v>
      </c>
      <c r="C3132">
        <v>2.2599999999999998</v>
      </c>
      <c r="D3132" s="6">
        <v>46274</v>
      </c>
      <c r="E3132" s="6">
        <v>40795</v>
      </c>
      <c r="F3132">
        <v>103.29983218</v>
      </c>
      <c r="G3132">
        <v>101.32609472999999</v>
      </c>
      <c r="H3132">
        <v>99.41183916</v>
      </c>
      <c r="I3132">
        <v>97.554784429999998</v>
      </c>
      <c r="J3132">
        <v>95.752754280000005</v>
      </c>
      <c r="K3132">
        <v>94.003671589999996</v>
      </c>
      <c r="L3132">
        <v>92.305553130000007</v>
      </c>
      <c r="M3132">
        <v>90.656504659999996</v>
      </c>
      <c r="N3132">
        <v>89.054716209999995</v>
      </c>
    </row>
    <row r="3133" spans="1:14" x14ac:dyDescent="0.25">
      <c r="A3133" t="s">
        <v>577</v>
      </c>
      <c r="B3133" s="6">
        <v>42240</v>
      </c>
      <c r="C3133">
        <v>2.0299999999999998</v>
      </c>
      <c r="D3133" s="6">
        <v>45894</v>
      </c>
      <c r="E3133" s="6">
        <v>42240</v>
      </c>
      <c r="F3133">
        <v>102.03503265000001</v>
      </c>
      <c r="G3133">
        <v>100.61421648</v>
      </c>
      <c r="H3133">
        <v>99.227017180000004</v>
      </c>
      <c r="I3133">
        <v>97.87236077</v>
      </c>
      <c r="J3133">
        <v>96.549216580000007</v>
      </c>
      <c r="K3133">
        <v>95.256595050000001</v>
      </c>
      <c r="L3133">
        <v>93.993545810000001</v>
      </c>
      <c r="M3133">
        <v>92.759155739999997</v>
      </c>
      <c r="N3133">
        <v>91.552547219999994</v>
      </c>
    </row>
    <row r="3134" spans="1:14" x14ac:dyDescent="0.25">
      <c r="A3134" t="s">
        <v>2524</v>
      </c>
      <c r="B3134" s="6">
        <v>43845</v>
      </c>
      <c r="C3134">
        <v>2.1800000000000002</v>
      </c>
      <c r="D3134" s="6">
        <v>47498</v>
      </c>
      <c r="E3134" s="6">
        <v>43845</v>
      </c>
      <c r="F3134">
        <v>109.11987111000001</v>
      </c>
      <c r="G3134">
        <v>103.86641226</v>
      </c>
      <c r="H3134">
        <v>98.944202680000004</v>
      </c>
      <c r="I3134">
        <v>94.329609070000004</v>
      </c>
      <c r="J3134">
        <v>90.000838009999995</v>
      </c>
      <c r="K3134">
        <v>85.937782040000002</v>
      </c>
      <c r="L3134">
        <v>82.12187935</v>
      </c>
      <c r="M3134">
        <v>78.535986050000005</v>
      </c>
      <c r="N3134">
        <v>75.164259569999999</v>
      </c>
    </row>
    <row r="3135" spans="1:14" x14ac:dyDescent="0.25">
      <c r="A3135" t="s">
        <v>532</v>
      </c>
      <c r="B3135" s="6">
        <v>42430</v>
      </c>
      <c r="C3135">
        <v>2.02</v>
      </c>
      <c r="D3135" s="6">
        <v>44986</v>
      </c>
      <c r="E3135" s="6">
        <v>42430</v>
      </c>
      <c r="F3135">
        <v>100.34462514000001</v>
      </c>
      <c r="G3135">
        <v>100.09362527</v>
      </c>
      <c r="H3135">
        <v>99.843878619999998</v>
      </c>
      <c r="I3135">
        <v>99.595375849999996</v>
      </c>
      <c r="J3135">
        <v>99.348107720000002</v>
      </c>
      <c r="K3135">
        <v>99.102065069999995</v>
      </c>
      <c r="L3135">
        <v>98.85723883</v>
      </c>
      <c r="M3135">
        <v>98.613620049999994</v>
      </c>
      <c r="N3135">
        <v>98.371199820000001</v>
      </c>
    </row>
    <row r="3136" spans="1:14" x14ac:dyDescent="0.25">
      <c r="A3136" t="s">
        <v>538</v>
      </c>
      <c r="B3136" s="6">
        <v>42718</v>
      </c>
      <c r="C3136">
        <v>2.65</v>
      </c>
      <c r="D3136" s="6">
        <v>46370</v>
      </c>
      <c r="E3136" s="6">
        <v>42718</v>
      </c>
      <c r="F3136">
        <v>104.44576051</v>
      </c>
      <c r="G3136">
        <v>102.32417838000001</v>
      </c>
      <c r="H3136">
        <v>100.26984319</v>
      </c>
      <c r="I3136">
        <v>98.280068970000002</v>
      </c>
      <c r="J3136">
        <v>96.352296899999999</v>
      </c>
      <c r="K3136">
        <v>94.484088389999997</v>
      </c>
      <c r="L3136">
        <v>92.673118549999998</v>
      </c>
      <c r="M3136">
        <v>90.917170139999996</v>
      </c>
      <c r="N3136">
        <v>89.214127779999998</v>
      </c>
    </row>
    <row r="3137" spans="1:14" x14ac:dyDescent="0.25">
      <c r="A3137" t="s">
        <v>2909</v>
      </c>
      <c r="B3137" s="6">
        <v>44328</v>
      </c>
      <c r="C3137">
        <v>0.66</v>
      </c>
      <c r="D3137" s="6">
        <v>45422</v>
      </c>
      <c r="E3137" s="6">
        <v>44328</v>
      </c>
      <c r="F3137">
        <v>99.608042499999996</v>
      </c>
      <c r="G3137">
        <v>98.237964840000004</v>
      </c>
      <c r="H3137">
        <v>96.893667870000002</v>
      </c>
      <c r="I3137">
        <v>95.574485710000005</v>
      </c>
      <c r="J3137">
        <v>94.279774950000004</v>
      </c>
      <c r="K3137">
        <v>93.008913719999995</v>
      </c>
      <c r="L3137">
        <v>91.761300790000007</v>
      </c>
      <c r="M3137">
        <v>90.536354729999999</v>
      </c>
      <c r="N3137">
        <v>89.333513049999993</v>
      </c>
    </row>
    <row r="3138" spans="1:14" x14ac:dyDescent="0.25">
      <c r="A3138" t="s">
        <v>536</v>
      </c>
      <c r="B3138" s="6">
        <v>41046</v>
      </c>
      <c r="C3138">
        <v>1.85</v>
      </c>
      <c r="D3138" s="6">
        <v>45429</v>
      </c>
      <c r="E3138" s="6">
        <v>41046</v>
      </c>
      <c r="F3138">
        <v>100.78855892999999</v>
      </c>
      <c r="G3138">
        <v>99.999747830000004</v>
      </c>
      <c r="H3138">
        <v>99.224646430000007</v>
      </c>
      <c r="I3138">
        <v>98.462880630000001</v>
      </c>
      <c r="J3138">
        <v>97.714090429999999</v>
      </c>
      <c r="K3138">
        <v>96.977929259999996</v>
      </c>
      <c r="L3138">
        <v>96.254063329999994</v>
      </c>
      <c r="M3138">
        <v>95.542170999999996</v>
      </c>
      <c r="N3138">
        <v>94.841942270000004</v>
      </c>
    </row>
    <row r="3139" spans="1:14" x14ac:dyDescent="0.25">
      <c r="A3139" t="s">
        <v>1009</v>
      </c>
      <c r="B3139" s="6">
        <v>43181</v>
      </c>
      <c r="C3139">
        <v>3.16</v>
      </c>
      <c r="D3139" s="6">
        <v>47928</v>
      </c>
      <c r="E3139" s="6">
        <v>43181</v>
      </c>
      <c r="F3139">
        <v>115.36655044</v>
      </c>
      <c r="G3139">
        <v>109.84341972999999</v>
      </c>
      <c r="H3139">
        <v>104.68523546999999</v>
      </c>
      <c r="I3139">
        <v>99.8641346</v>
      </c>
      <c r="J3139">
        <v>95.354594730000002</v>
      </c>
      <c r="K3139">
        <v>91.133222340000003</v>
      </c>
      <c r="L3139">
        <v>87.178561369999997</v>
      </c>
      <c r="M3139">
        <v>83.470920140000004</v>
      </c>
      <c r="N3139">
        <v>79.992214790000006</v>
      </c>
    </row>
    <row r="3140" spans="1:14" x14ac:dyDescent="0.25">
      <c r="A3140" t="s">
        <v>2898</v>
      </c>
      <c r="B3140" s="6">
        <v>44391</v>
      </c>
      <c r="C3140">
        <v>0.75</v>
      </c>
      <c r="D3140" s="6">
        <v>45485</v>
      </c>
      <c r="E3140" s="6">
        <v>44391</v>
      </c>
      <c r="F3140">
        <v>99.764407030000001</v>
      </c>
      <c r="G3140">
        <v>98.235962720000003</v>
      </c>
      <c r="H3140">
        <v>96.738589309999995</v>
      </c>
      <c r="I3140">
        <v>95.271399720000005</v>
      </c>
      <c r="J3140">
        <v>93.833540499999998</v>
      </c>
      <c r="K3140">
        <v>92.424190269999997</v>
      </c>
      <c r="L3140">
        <v>91.042558170000007</v>
      </c>
      <c r="M3140">
        <v>89.68788241</v>
      </c>
      <c r="N3140">
        <v>88.359428980000004</v>
      </c>
    </row>
    <row r="3141" spans="1:14" x14ac:dyDescent="0.25">
      <c r="A3141" t="s">
        <v>617</v>
      </c>
      <c r="B3141" s="6">
        <v>42621</v>
      </c>
      <c r="C3141">
        <v>2.21</v>
      </c>
      <c r="D3141" s="6">
        <v>46273</v>
      </c>
      <c r="E3141" s="6">
        <v>42621</v>
      </c>
      <c r="F3141">
        <v>106.57678946</v>
      </c>
      <c r="G3141">
        <v>103.10846366</v>
      </c>
      <c r="H3141">
        <v>99.777714200000005</v>
      </c>
      <c r="I3141">
        <v>96.578257640000004</v>
      </c>
      <c r="J3141">
        <v>93.504136619999997</v>
      </c>
      <c r="K3141">
        <v>90.549700779999995</v>
      </c>
      <c r="L3141">
        <v>87.7095889</v>
      </c>
      <c r="M3141">
        <v>84.978712229999999</v>
      </c>
      <c r="N3141">
        <v>82.352238900000003</v>
      </c>
    </row>
    <row r="3142" spans="1:14" x14ac:dyDescent="0.25">
      <c r="A3142" t="s">
        <v>1367</v>
      </c>
      <c r="B3142" s="6">
        <v>43621</v>
      </c>
      <c r="C3142">
        <v>2.64</v>
      </c>
      <c r="D3142" s="6">
        <v>47274</v>
      </c>
      <c r="E3142" s="6">
        <v>43621</v>
      </c>
      <c r="F3142">
        <v>113.36559011</v>
      </c>
      <c r="G3142">
        <v>107.30027188</v>
      </c>
      <c r="H3142">
        <v>101.61991774000001</v>
      </c>
      <c r="I3142">
        <v>96.297723079999997</v>
      </c>
      <c r="J3142">
        <v>91.308893600000005</v>
      </c>
      <c r="K3142">
        <v>86.630484260000003</v>
      </c>
      <c r="L3142">
        <v>82.241251910000003</v>
      </c>
      <c r="M3142">
        <v>78.121520399999994</v>
      </c>
      <c r="N3142">
        <v>74.253057080000005</v>
      </c>
    </row>
    <row r="3143" spans="1:14" x14ac:dyDescent="0.25">
      <c r="A3143" t="s">
        <v>665</v>
      </c>
      <c r="B3143" s="6">
        <v>42062</v>
      </c>
      <c r="C3143">
        <v>2.33</v>
      </c>
      <c r="D3143" s="6">
        <v>45715</v>
      </c>
      <c r="E3143" s="6">
        <v>42062</v>
      </c>
      <c r="F3143">
        <v>103.47117593</v>
      </c>
      <c r="G3143">
        <v>101.5433578</v>
      </c>
      <c r="H3143">
        <v>99.664532780000002</v>
      </c>
      <c r="I3143">
        <v>97.833074960000005</v>
      </c>
      <c r="J3143">
        <v>96.047427069999998</v>
      </c>
      <c r="K3143">
        <v>94.306096870000005</v>
      </c>
      <c r="L3143">
        <v>92.607653740000003</v>
      </c>
      <c r="M3143">
        <v>90.950725599999998</v>
      </c>
      <c r="N3143">
        <v>89.333995939999994</v>
      </c>
    </row>
    <row r="3144" spans="1:14" x14ac:dyDescent="0.25">
      <c r="A3144" t="s">
        <v>1332</v>
      </c>
      <c r="B3144" s="6">
        <v>43532</v>
      </c>
      <c r="C3144">
        <v>3.18</v>
      </c>
      <c r="D3144" s="6">
        <v>49011</v>
      </c>
      <c r="E3144" s="6">
        <v>43532</v>
      </c>
      <c r="F3144">
        <v>123.94038589</v>
      </c>
      <c r="G3144">
        <v>114.31712748</v>
      </c>
      <c r="H3144">
        <v>105.62611591</v>
      </c>
      <c r="I3144">
        <v>97.768022540000004</v>
      </c>
      <c r="J3144">
        <v>90.65477885</v>
      </c>
      <c r="K3144">
        <v>84.208235720000005</v>
      </c>
      <c r="L3144">
        <v>78.358989260000001</v>
      </c>
      <c r="M3144">
        <v>73.045351729999993</v>
      </c>
      <c r="N3144">
        <v>68.212448989999999</v>
      </c>
    </row>
    <row r="3145" spans="1:14" x14ac:dyDescent="0.25">
      <c r="A3145" t="s">
        <v>2577</v>
      </c>
      <c r="B3145" s="6">
        <v>43690</v>
      </c>
      <c r="C3145">
        <v>2.2400000000000002</v>
      </c>
      <c r="D3145" s="6">
        <v>47343</v>
      </c>
      <c r="E3145" s="6">
        <v>43690</v>
      </c>
      <c r="F3145">
        <v>111.07907032</v>
      </c>
      <c r="G3145">
        <v>104.96132009</v>
      </c>
      <c r="H3145">
        <v>99.241773510000002</v>
      </c>
      <c r="I3145">
        <v>93.892028280000005</v>
      </c>
      <c r="J3145">
        <v>88.885865519999996</v>
      </c>
      <c r="K3145">
        <v>84.199070070000005</v>
      </c>
      <c r="L3145">
        <v>79.809266620000002</v>
      </c>
      <c r="M3145">
        <v>75.695770030000006</v>
      </c>
      <c r="N3145">
        <v>71.839448730000001</v>
      </c>
    </row>
    <row r="3146" spans="1:14" x14ac:dyDescent="0.25">
      <c r="A3146" t="s">
        <v>3724</v>
      </c>
      <c r="B3146" s="6">
        <v>44565</v>
      </c>
      <c r="C3146">
        <v>1.76</v>
      </c>
      <c r="D3146" s="6">
        <v>47122</v>
      </c>
      <c r="E3146" s="6">
        <v>44565</v>
      </c>
      <c r="F3146">
        <v>108.69861854</v>
      </c>
      <c r="G3146">
        <v>103.38094004</v>
      </c>
      <c r="H3146">
        <v>98.378363500000006</v>
      </c>
      <c r="I3146">
        <v>93.670196000000004</v>
      </c>
      <c r="J3146">
        <v>89.237220129999997</v>
      </c>
      <c r="K3146">
        <v>85.061580739999997</v>
      </c>
      <c r="L3146">
        <v>81.126680980000003</v>
      </c>
      <c r="M3146">
        <v>77.417086920000003</v>
      </c>
      <c r="N3146">
        <v>73.918439789999994</v>
      </c>
    </row>
    <row r="3147" spans="1:14" x14ac:dyDescent="0.25">
      <c r="A3147" t="s">
        <v>1388</v>
      </c>
      <c r="B3147" s="6">
        <v>43600</v>
      </c>
      <c r="C3147">
        <v>2.82</v>
      </c>
      <c r="D3147" s="6">
        <v>47164</v>
      </c>
      <c r="E3147" s="6">
        <v>43600</v>
      </c>
      <c r="F3147">
        <v>114.10866349</v>
      </c>
      <c r="G3147">
        <v>108.2540211</v>
      </c>
      <c r="H3147">
        <v>102.75569963</v>
      </c>
      <c r="I3147">
        <v>97.589812719999998</v>
      </c>
      <c r="J3147">
        <v>92.73420935</v>
      </c>
      <c r="K3147">
        <v>88.168338120000001</v>
      </c>
      <c r="L3147">
        <v>83.87312292</v>
      </c>
      <c r="M3147">
        <v>79.830848939999996</v>
      </c>
      <c r="N3147">
        <v>76.02505816</v>
      </c>
    </row>
    <row r="3148" spans="1:14" x14ac:dyDescent="0.25">
      <c r="A3148" t="s">
        <v>2489</v>
      </c>
      <c r="B3148" s="6">
        <v>43920</v>
      </c>
      <c r="C3148">
        <v>1.49</v>
      </c>
      <c r="D3148" s="6">
        <v>47571</v>
      </c>
      <c r="E3148" s="6">
        <v>43920</v>
      </c>
      <c r="F3148">
        <v>106.10426995</v>
      </c>
      <c r="G3148">
        <v>100.27388903000001</v>
      </c>
      <c r="H3148">
        <v>94.839933509999994</v>
      </c>
      <c r="I3148">
        <v>89.772606019999998</v>
      </c>
      <c r="J3148">
        <v>85.044519530000002</v>
      </c>
      <c r="K3148">
        <v>80.630489850000004</v>
      </c>
      <c r="L3148">
        <v>76.507347039999999</v>
      </c>
      <c r="M3148">
        <v>72.653763929999997</v>
      </c>
      <c r="N3148">
        <v>69.050100029999996</v>
      </c>
    </row>
    <row r="3149" spans="1:14" x14ac:dyDescent="0.25">
      <c r="A3149" t="s">
        <v>2799</v>
      </c>
      <c r="B3149" s="6">
        <v>44203</v>
      </c>
      <c r="C3149">
        <v>0.54</v>
      </c>
      <c r="D3149" s="6">
        <v>45296</v>
      </c>
      <c r="E3149" s="6">
        <v>44203</v>
      </c>
      <c r="F3149">
        <v>99.314745579999993</v>
      </c>
      <c r="G3149">
        <v>98.259596270000003</v>
      </c>
      <c r="H3149">
        <v>97.226971649999996</v>
      </c>
      <c r="I3149">
        <v>96.216154720000006</v>
      </c>
      <c r="J3149">
        <v>95.22645867</v>
      </c>
      <c r="K3149">
        <v>94.257225300000002</v>
      </c>
      <c r="L3149">
        <v>93.307823519999999</v>
      </c>
      <c r="M3149">
        <v>92.37764799</v>
      </c>
      <c r="N3149">
        <v>91.466117789999998</v>
      </c>
    </row>
    <row r="3150" spans="1:14" x14ac:dyDescent="0.25">
      <c r="A3150" t="s">
        <v>2537</v>
      </c>
      <c r="B3150" s="6">
        <v>43808</v>
      </c>
      <c r="C3150">
        <v>2.2200000000000002</v>
      </c>
      <c r="D3150" s="6">
        <v>47462</v>
      </c>
      <c r="E3150" s="6">
        <v>43808</v>
      </c>
      <c r="F3150">
        <v>110.30188931000001</v>
      </c>
      <c r="G3150">
        <v>104.47363803</v>
      </c>
      <c r="H3150">
        <v>99.027454579999997</v>
      </c>
      <c r="I3150">
        <v>93.935559870000006</v>
      </c>
      <c r="J3150">
        <v>89.172356250000007</v>
      </c>
      <c r="K3150">
        <v>84.71424451</v>
      </c>
      <c r="L3150">
        <v>80.539457200000001</v>
      </c>
      <c r="M3150">
        <v>76.627906730000007</v>
      </c>
      <c r="N3150">
        <v>72.961046809999999</v>
      </c>
    </row>
    <row r="3151" spans="1:14" x14ac:dyDescent="0.25">
      <c r="A3151" t="s">
        <v>652</v>
      </c>
      <c r="B3151" s="6">
        <v>43104</v>
      </c>
      <c r="C3151">
        <v>2.98</v>
      </c>
      <c r="D3151" s="6">
        <v>46756</v>
      </c>
      <c r="E3151" s="6">
        <v>43104</v>
      </c>
      <c r="F3151">
        <v>112.73150325</v>
      </c>
      <c r="G3151">
        <v>107.99810483</v>
      </c>
      <c r="H3151">
        <v>103.5056144</v>
      </c>
      <c r="I3151">
        <v>99.240303969999999</v>
      </c>
      <c r="J3151">
        <v>95.189305300000001</v>
      </c>
      <c r="K3151">
        <v>91.340551259999998</v>
      </c>
      <c r="L3151">
        <v>87.682721430000001</v>
      </c>
      <c r="M3151">
        <v>84.205191830000004</v>
      </c>
      <c r="N3151">
        <v>80.897988170000005</v>
      </c>
    </row>
    <row r="3152" spans="1:14" x14ac:dyDescent="0.25">
      <c r="A3152" t="s">
        <v>2509</v>
      </c>
      <c r="B3152" s="6">
        <v>43899</v>
      </c>
      <c r="C3152">
        <v>0.96</v>
      </c>
      <c r="D3152" s="6">
        <v>49377</v>
      </c>
      <c r="E3152" s="6">
        <v>43899</v>
      </c>
      <c r="F3152">
        <v>103.7460652</v>
      </c>
      <c r="G3152">
        <v>97.626824339999999</v>
      </c>
      <c r="H3152">
        <v>92.010604779999994</v>
      </c>
      <c r="I3152">
        <v>86.849420859999995</v>
      </c>
      <c r="J3152">
        <v>82.100322989999995</v>
      </c>
      <c r="K3152">
        <v>77.724830060000002</v>
      </c>
      <c r="L3152">
        <v>73.688429540000001</v>
      </c>
      <c r="M3152">
        <v>69.960136980000001</v>
      </c>
      <c r="N3152">
        <v>66.512107369999995</v>
      </c>
    </row>
    <row r="3153" spans="1:14" x14ac:dyDescent="0.25">
      <c r="A3153" t="s">
        <v>2552</v>
      </c>
      <c r="B3153" s="6">
        <v>43742</v>
      </c>
      <c r="C3153">
        <v>1.74</v>
      </c>
      <c r="D3153" s="6">
        <v>45569</v>
      </c>
      <c r="E3153" s="6">
        <v>43742</v>
      </c>
      <c r="F3153">
        <v>101.58468022</v>
      </c>
      <c r="G3153">
        <v>99.819159240000005</v>
      </c>
      <c r="H3153">
        <v>98.093279339999995</v>
      </c>
      <c r="I3153">
        <v>96.40591981</v>
      </c>
      <c r="J3153">
        <v>94.755998719999994</v>
      </c>
      <c r="K3153">
        <v>93.142471319999999</v>
      </c>
      <c r="L3153">
        <v>91.56432848</v>
      </c>
      <c r="M3153">
        <v>90.020595319999998</v>
      </c>
      <c r="N3153">
        <v>88.510329749999997</v>
      </c>
    </row>
    <row r="3154" spans="1:14" x14ac:dyDescent="0.25">
      <c r="A3154" t="s">
        <v>2487</v>
      </c>
      <c r="B3154" s="6">
        <v>43927</v>
      </c>
      <c r="C3154">
        <v>0.9</v>
      </c>
      <c r="D3154" s="6">
        <v>45022</v>
      </c>
      <c r="E3154" s="6">
        <v>43927</v>
      </c>
      <c r="F3154">
        <v>100.03148287</v>
      </c>
      <c r="G3154">
        <v>99.683343140000005</v>
      </c>
      <c r="H3154">
        <v>99.337630860000004</v>
      </c>
      <c r="I3154">
        <v>98.994320650000006</v>
      </c>
      <c r="J3154">
        <v>98.653387480000006</v>
      </c>
      <c r="K3154">
        <v>98.314806700000005</v>
      </c>
      <c r="L3154">
        <v>97.978553950000006</v>
      </c>
      <c r="M3154">
        <v>97.644605240000004</v>
      </c>
      <c r="N3154">
        <v>97.312936899999997</v>
      </c>
    </row>
    <row r="3155" spans="1:14" x14ac:dyDescent="0.25">
      <c r="A3155" t="s">
        <v>533</v>
      </c>
      <c r="B3155" s="6">
        <v>42074</v>
      </c>
      <c r="C3155">
        <v>2.72</v>
      </c>
      <c r="D3155" s="6">
        <v>45747</v>
      </c>
      <c r="E3155" s="6">
        <v>42074</v>
      </c>
      <c r="F3155">
        <v>104.35460062999999</v>
      </c>
      <c r="G3155">
        <v>102.2139148</v>
      </c>
      <c r="H3155">
        <v>100.13024406</v>
      </c>
      <c r="I3155">
        <v>98.101744510000003</v>
      </c>
      <c r="J3155">
        <v>96.126642810000007</v>
      </c>
      <c r="K3155">
        <v>94.203233010000005</v>
      </c>
      <c r="L3155">
        <v>92.329873590000005</v>
      </c>
      <c r="M3155">
        <v>90.504984669999999</v>
      </c>
      <c r="N3155">
        <v>88.727045270000005</v>
      </c>
    </row>
    <row r="3156" spans="1:14" x14ac:dyDescent="0.25">
      <c r="A3156" t="s">
        <v>1395</v>
      </c>
      <c r="B3156" s="6">
        <v>43621</v>
      </c>
      <c r="C3156">
        <v>2.4700000000000002</v>
      </c>
      <c r="D3156" s="6">
        <v>46178</v>
      </c>
      <c r="E3156" s="6">
        <v>43621</v>
      </c>
      <c r="F3156">
        <v>107.0941401</v>
      </c>
      <c r="G3156">
        <v>103.73578695</v>
      </c>
      <c r="H3156">
        <v>100.50456851</v>
      </c>
      <c r="I3156">
        <v>97.394956590000007</v>
      </c>
      <c r="J3156">
        <v>94.401695020000005</v>
      </c>
      <c r="K3156">
        <v>91.519784599999994</v>
      </c>
      <c r="L3156">
        <v>88.744469069999994</v>
      </c>
      <c r="M3156">
        <v>86.071221850000001</v>
      </c>
      <c r="N3156">
        <v>83.495733650000005</v>
      </c>
    </row>
    <row r="3157" spans="1:14" x14ac:dyDescent="0.25">
      <c r="A3157" t="s">
        <v>2533</v>
      </c>
      <c r="B3157" s="6">
        <v>43840</v>
      </c>
      <c r="C3157">
        <v>2.3199999999999998</v>
      </c>
      <c r="D3157" s="6">
        <v>47493</v>
      </c>
      <c r="E3157" s="6">
        <v>43840</v>
      </c>
      <c r="F3157">
        <v>111.95077526</v>
      </c>
      <c r="G3157">
        <v>105.47235726</v>
      </c>
      <c r="H3157">
        <v>99.437450749999996</v>
      </c>
      <c r="I3157">
        <v>93.812887270000004</v>
      </c>
      <c r="J3157">
        <v>88.568159840000007</v>
      </c>
      <c r="K3157">
        <v>83.675195610000003</v>
      </c>
      <c r="L3157">
        <v>79.108148999999997</v>
      </c>
      <c r="M3157">
        <v>74.843213500000005</v>
      </c>
      <c r="N3157">
        <v>70.858450390000002</v>
      </c>
    </row>
    <row r="3158" spans="1:14" x14ac:dyDescent="0.25">
      <c r="A3158" t="s">
        <v>2896</v>
      </c>
      <c r="B3158" s="6">
        <v>44391</v>
      </c>
      <c r="C3158">
        <v>1.1200000000000001</v>
      </c>
      <c r="D3158" s="6">
        <v>46217</v>
      </c>
      <c r="E3158" s="6">
        <v>44391</v>
      </c>
      <c r="F3158">
        <v>102.64358439</v>
      </c>
      <c r="G3158">
        <v>99.329628260000007</v>
      </c>
      <c r="H3158">
        <v>96.144081959999994</v>
      </c>
      <c r="I3158">
        <v>93.081224509999998</v>
      </c>
      <c r="J3158">
        <v>90.135624539999995</v>
      </c>
      <c r="K3158">
        <v>87.302123809999998</v>
      </c>
      <c r="L3158">
        <v>84.575821669999996</v>
      </c>
      <c r="M3158">
        <v>81.952060599999996</v>
      </c>
      <c r="N3158">
        <v>79.426412619999994</v>
      </c>
    </row>
    <row r="3159" spans="1:14" x14ac:dyDescent="0.25">
      <c r="A3159" t="s">
        <v>3725</v>
      </c>
      <c r="B3159" s="6">
        <v>44417</v>
      </c>
      <c r="C3159">
        <v>1.06</v>
      </c>
      <c r="D3159" s="6">
        <v>46241</v>
      </c>
      <c r="E3159" s="6">
        <v>44417</v>
      </c>
      <c r="F3159">
        <v>102.52178275</v>
      </c>
      <c r="G3159">
        <v>99.156485340000003</v>
      </c>
      <c r="H3159">
        <v>95.923455869999998</v>
      </c>
      <c r="I3159">
        <v>92.816712969999998</v>
      </c>
      <c r="J3159">
        <v>89.830583439999998</v>
      </c>
      <c r="K3159">
        <v>86.959684210000006</v>
      </c>
      <c r="L3159">
        <v>84.198905609999997</v>
      </c>
      <c r="M3159">
        <v>81.543395599999997</v>
      </c>
      <c r="N3159">
        <v>78.988545169999995</v>
      </c>
    </row>
    <row r="3160" spans="1:14" x14ac:dyDescent="0.25">
      <c r="A3160" t="s">
        <v>637</v>
      </c>
      <c r="B3160" s="6">
        <v>42059</v>
      </c>
      <c r="C3160">
        <v>2.34</v>
      </c>
      <c r="D3160" s="6">
        <v>45712</v>
      </c>
      <c r="E3160" s="6">
        <v>42059</v>
      </c>
      <c r="F3160">
        <v>101.91855124</v>
      </c>
      <c r="G3160">
        <v>100.65288520999999</v>
      </c>
      <c r="H3160">
        <v>99.417942330000002</v>
      </c>
      <c r="I3160">
        <v>98.212672350000005</v>
      </c>
      <c r="J3160">
        <v>97.036071519999993</v>
      </c>
      <c r="K3160">
        <v>95.887180009999994</v>
      </c>
      <c r="L3160">
        <v>94.765079569999997</v>
      </c>
      <c r="M3160">
        <v>93.668891250000001</v>
      </c>
      <c r="N3160">
        <v>92.597773360000005</v>
      </c>
    </row>
    <row r="3161" spans="1:14" x14ac:dyDescent="0.25">
      <c r="A3161" t="s">
        <v>997</v>
      </c>
      <c r="B3161" s="6">
        <v>43299</v>
      </c>
      <c r="C3161">
        <v>3.37</v>
      </c>
      <c r="D3161" s="6">
        <v>46952</v>
      </c>
      <c r="E3161" s="6">
        <v>43299</v>
      </c>
      <c r="F3161">
        <v>116.31520200999999</v>
      </c>
      <c r="G3161">
        <v>110.76559129</v>
      </c>
      <c r="H3161">
        <v>105.52617289</v>
      </c>
      <c r="I3161">
        <v>100.57771579</v>
      </c>
      <c r="J3161">
        <v>95.902288729999995</v>
      </c>
      <c r="K3161">
        <v>91.483165110000002</v>
      </c>
      <c r="L3161">
        <v>87.304735460000003</v>
      </c>
      <c r="M3161">
        <v>83.352426750000006</v>
      </c>
      <c r="N3161">
        <v>79.61262791</v>
      </c>
    </row>
    <row r="3162" spans="1:14" x14ac:dyDescent="0.25">
      <c r="A3162" t="s">
        <v>1338</v>
      </c>
      <c r="B3162" s="6">
        <v>43468</v>
      </c>
      <c r="C3162">
        <v>3.12</v>
      </c>
      <c r="D3162" s="6">
        <v>46027</v>
      </c>
      <c r="E3162" s="6">
        <v>43468</v>
      </c>
      <c r="F3162">
        <v>107.98052392</v>
      </c>
      <c r="G3162">
        <v>104.97565795</v>
      </c>
      <c r="H3162">
        <v>102.07289145</v>
      </c>
      <c r="I3162">
        <v>99.26814933</v>
      </c>
      <c r="J3162">
        <v>96.55754503</v>
      </c>
      <c r="K3162">
        <v>93.937370599999994</v>
      </c>
      <c r="L3162">
        <v>91.404087200000006</v>
      </c>
      <c r="M3162">
        <v>88.954316289999994</v>
      </c>
      <c r="N3162">
        <v>86.584831300000005</v>
      </c>
    </row>
    <row r="3163" spans="1:14" x14ac:dyDescent="0.25">
      <c r="A3163" t="s">
        <v>2444</v>
      </c>
      <c r="B3163" s="6">
        <v>44061</v>
      </c>
      <c r="C3163">
        <v>0.97</v>
      </c>
      <c r="D3163" s="6">
        <v>46617</v>
      </c>
      <c r="E3163" s="6">
        <v>44061</v>
      </c>
      <c r="F3163">
        <v>103.30427606000001</v>
      </c>
      <c r="G3163">
        <v>99.027781180000005</v>
      </c>
      <c r="H3163">
        <v>94.958996749999997</v>
      </c>
      <c r="I3163">
        <v>91.086635560000005</v>
      </c>
      <c r="J3163">
        <v>87.400089469999998</v>
      </c>
      <c r="K3163">
        <v>83.889384440000001</v>
      </c>
      <c r="L3163">
        <v>80.545138769999994</v>
      </c>
      <c r="M3163">
        <v>77.358524389999999</v>
      </c>
      <c r="N3163">
        <v>74.321230900000003</v>
      </c>
    </row>
    <row r="3164" spans="1:14" x14ac:dyDescent="0.25">
      <c r="A3164" t="s">
        <v>1064</v>
      </c>
      <c r="B3164" s="6">
        <v>43325</v>
      </c>
      <c r="C3164">
        <v>2.89</v>
      </c>
      <c r="D3164" s="6">
        <v>45882</v>
      </c>
      <c r="E3164" s="6">
        <v>43325</v>
      </c>
      <c r="F3164">
        <v>103.2829447</v>
      </c>
      <c r="G3164">
        <v>101.84584267</v>
      </c>
      <c r="H3164">
        <v>100.44270959000001</v>
      </c>
      <c r="I3164">
        <v>99.072461559999994</v>
      </c>
      <c r="J3164">
        <v>97.734058329999996</v>
      </c>
      <c r="K3164">
        <v>96.426501090000002</v>
      </c>
      <c r="L3164">
        <v>95.148830509999996</v>
      </c>
      <c r="M3164">
        <v>93.900124809999994</v>
      </c>
      <c r="N3164">
        <v>92.679497990000002</v>
      </c>
    </row>
    <row r="3165" spans="1:14" x14ac:dyDescent="0.25">
      <c r="A3165" t="s">
        <v>548</v>
      </c>
      <c r="B3165" s="6">
        <v>42409</v>
      </c>
      <c r="C3165">
        <v>1.91</v>
      </c>
      <c r="D3165" s="6">
        <v>46062</v>
      </c>
      <c r="E3165" s="6">
        <v>42409</v>
      </c>
      <c r="F3165">
        <v>102.01735759</v>
      </c>
      <c r="G3165">
        <v>100.35533239999999</v>
      </c>
      <c r="H3165">
        <v>98.7374559</v>
      </c>
      <c r="I3165">
        <v>97.162196339999994</v>
      </c>
      <c r="J3165">
        <v>95.628087089999994</v>
      </c>
      <c r="K3165">
        <v>94.133723349999997</v>
      </c>
      <c r="L3165">
        <v>92.677759019999996</v>
      </c>
      <c r="M3165">
        <v>91.258903840000002</v>
      </c>
      <c r="N3165">
        <v>89.875920620000002</v>
      </c>
    </row>
    <row r="3166" spans="1:14" x14ac:dyDescent="0.25">
      <c r="A3166" t="s">
        <v>1350</v>
      </c>
      <c r="B3166" s="6">
        <v>43501</v>
      </c>
      <c r="C3166">
        <v>3.32</v>
      </c>
      <c r="D3166" s="6">
        <v>47154</v>
      </c>
      <c r="E3166" s="6">
        <v>43501</v>
      </c>
      <c r="F3166">
        <v>116.46955985</v>
      </c>
      <c r="G3166">
        <v>110.71317671</v>
      </c>
      <c r="H3166">
        <v>105.30121062000001</v>
      </c>
      <c r="I3166">
        <v>100.21082791000001</v>
      </c>
      <c r="J3166">
        <v>95.420839400000006</v>
      </c>
      <c r="K3166">
        <v>90.911572739999997</v>
      </c>
      <c r="L3166">
        <v>86.664755439999993</v>
      </c>
      <c r="M3166">
        <v>82.663407559999996</v>
      </c>
      <c r="N3166">
        <v>78.891743230000003</v>
      </c>
    </row>
    <row r="3167" spans="1:14" x14ac:dyDescent="0.25">
      <c r="A3167" t="s">
        <v>492</v>
      </c>
      <c r="B3167" s="6">
        <v>42172</v>
      </c>
      <c r="C3167">
        <v>2.27</v>
      </c>
      <c r="D3167" s="6">
        <v>45825</v>
      </c>
      <c r="E3167" s="6">
        <v>42172</v>
      </c>
      <c r="F3167">
        <v>102.18861523</v>
      </c>
      <c r="G3167">
        <v>100.84918337000001</v>
      </c>
      <c r="H3167">
        <v>99.540134050000006</v>
      </c>
      <c r="I3167">
        <v>98.260526850000005</v>
      </c>
      <c r="J3167">
        <v>97.009458280000004</v>
      </c>
      <c r="K3167">
        <v>95.786060019999994</v>
      </c>
      <c r="L3167">
        <v>94.589497230000006</v>
      </c>
      <c r="M3167">
        <v>93.418966999999995</v>
      </c>
      <c r="N3167">
        <v>92.273696849999993</v>
      </c>
    </row>
    <row r="3168" spans="1:14" x14ac:dyDescent="0.25">
      <c r="A3168" t="s">
        <v>2535</v>
      </c>
      <c r="B3168" s="6">
        <v>43802</v>
      </c>
      <c r="C3168">
        <v>2.21</v>
      </c>
      <c r="D3168" s="6">
        <v>47455</v>
      </c>
      <c r="E3168" s="6">
        <v>43802</v>
      </c>
      <c r="F3168">
        <v>111.13811642</v>
      </c>
      <c r="G3168">
        <v>104.77690047999999</v>
      </c>
      <c r="H3168">
        <v>98.846283889999995</v>
      </c>
      <c r="I3168">
        <v>93.314424770000002</v>
      </c>
      <c r="J3168">
        <v>88.152006600000007</v>
      </c>
      <c r="K3168">
        <v>83.332025139999999</v>
      </c>
      <c r="L3168">
        <v>78.829594360000002</v>
      </c>
      <c r="M3168">
        <v>74.621769659999998</v>
      </c>
      <c r="N3168">
        <v>70.687386649999993</v>
      </c>
    </row>
    <row r="3169" spans="1:14" x14ac:dyDescent="0.25">
      <c r="A3169" t="s">
        <v>606</v>
      </c>
      <c r="B3169" s="6">
        <v>42473</v>
      </c>
      <c r="C3169">
        <v>2.48</v>
      </c>
      <c r="D3169" s="6">
        <v>46125</v>
      </c>
      <c r="E3169" s="6">
        <v>42473</v>
      </c>
      <c r="F3169">
        <v>106.52881701</v>
      </c>
      <c r="G3169">
        <v>103.39805935</v>
      </c>
      <c r="H3169">
        <v>100.38047593</v>
      </c>
      <c r="I3169">
        <v>97.471349979999999</v>
      </c>
      <c r="J3169">
        <v>94.666187019999995</v>
      </c>
      <c r="K3169">
        <v>91.960703159999994</v>
      </c>
      <c r="L3169">
        <v>89.35081409</v>
      </c>
      <c r="M3169">
        <v>86.83262465</v>
      </c>
      <c r="N3169">
        <v>84.402419100000003</v>
      </c>
    </row>
    <row r="3170" spans="1:14" x14ac:dyDescent="0.25">
      <c r="A3170" t="s">
        <v>2904</v>
      </c>
      <c r="B3170" s="6">
        <v>44358</v>
      </c>
      <c r="C3170">
        <v>0.61</v>
      </c>
      <c r="D3170" s="6">
        <v>45454</v>
      </c>
      <c r="E3170" s="6">
        <v>44358</v>
      </c>
      <c r="F3170">
        <v>99.533213599999996</v>
      </c>
      <c r="G3170">
        <v>98.077081250000006</v>
      </c>
      <c r="H3170">
        <v>96.649661289999997</v>
      </c>
      <c r="I3170">
        <v>95.250172140000004</v>
      </c>
      <c r="J3170">
        <v>93.877860170000005</v>
      </c>
      <c r="K3170">
        <v>92.531998439999995</v>
      </c>
      <c r="L3170">
        <v>91.211885530000004</v>
      </c>
      <c r="M3170">
        <v>89.916844409999996</v>
      </c>
      <c r="N3170">
        <v>88.646221370000006</v>
      </c>
    </row>
    <row r="3171" spans="1:14" x14ac:dyDescent="0.25">
      <c r="A3171" t="s">
        <v>598</v>
      </c>
      <c r="B3171" s="6">
        <v>42803</v>
      </c>
      <c r="C3171">
        <v>2.39</v>
      </c>
      <c r="D3171" s="6">
        <v>45359</v>
      </c>
      <c r="E3171" s="6">
        <v>42803</v>
      </c>
      <c r="F3171">
        <v>101.06256681000001</v>
      </c>
      <c r="G3171">
        <v>100.35517385</v>
      </c>
      <c r="H3171">
        <v>99.660202470000002</v>
      </c>
      <c r="I3171">
        <v>98.977292250000005</v>
      </c>
      <c r="J3171">
        <v>98.306097339999994</v>
      </c>
      <c r="K3171">
        <v>97.646285770000006</v>
      </c>
      <c r="L3171">
        <v>96.997538689999999</v>
      </c>
      <c r="M3171">
        <v>96.359549749999999</v>
      </c>
      <c r="N3171">
        <v>95.732024409999994</v>
      </c>
    </row>
    <row r="3172" spans="1:14" x14ac:dyDescent="0.25">
      <c r="A3172" t="s">
        <v>1343</v>
      </c>
      <c r="B3172" s="6">
        <v>43348</v>
      </c>
      <c r="C3172">
        <v>3.43</v>
      </c>
      <c r="D3172" s="6">
        <v>48828</v>
      </c>
      <c r="E3172" s="6">
        <v>43348</v>
      </c>
      <c r="F3172">
        <v>127.15200157</v>
      </c>
      <c r="G3172">
        <v>117.25450308000001</v>
      </c>
      <c r="H3172">
        <v>108.30129242</v>
      </c>
      <c r="I3172">
        <v>100.19414831</v>
      </c>
      <c r="J3172">
        <v>92.845685369999998</v>
      </c>
      <c r="K3172">
        <v>86.178099720000006</v>
      </c>
      <c r="L3172">
        <v>80.122066149999995</v>
      </c>
      <c r="M3172">
        <v>74.615767759999997</v>
      </c>
      <c r="N3172">
        <v>69.604041589999994</v>
      </c>
    </row>
    <row r="3173" spans="1:14" x14ac:dyDescent="0.25">
      <c r="A3173" t="s">
        <v>517</v>
      </c>
      <c r="B3173" s="6">
        <v>43021</v>
      </c>
      <c r="C3173">
        <v>2.4700000000000002</v>
      </c>
      <c r="D3173" s="6">
        <v>45580</v>
      </c>
      <c r="E3173" s="6">
        <v>43021</v>
      </c>
      <c r="F3173">
        <v>102.87926576</v>
      </c>
      <c r="G3173">
        <v>101.11819207000001</v>
      </c>
      <c r="H3173">
        <v>99.396958549999994</v>
      </c>
      <c r="I3173">
        <v>97.714423719999999</v>
      </c>
      <c r="J3173">
        <v>96.069486269999999</v>
      </c>
      <c r="K3173">
        <v>94.461083380000005</v>
      </c>
      <c r="L3173">
        <v>92.888189139999994</v>
      </c>
      <c r="M3173">
        <v>91.349813019999999</v>
      </c>
      <c r="N3173">
        <v>89.844998360000005</v>
      </c>
    </row>
    <row r="3174" spans="1:14" x14ac:dyDescent="0.25">
      <c r="A3174" t="s">
        <v>1466</v>
      </c>
      <c r="B3174" s="6">
        <v>43648</v>
      </c>
      <c r="C3174">
        <v>2.69</v>
      </c>
      <c r="D3174" s="6">
        <v>50952</v>
      </c>
      <c r="E3174" s="6">
        <v>43648</v>
      </c>
      <c r="F3174">
        <v>122.92245603000001</v>
      </c>
      <c r="G3174">
        <v>110.06922047</v>
      </c>
      <c r="H3174">
        <v>98.926362280000006</v>
      </c>
      <c r="I3174">
        <v>89.244061840000001</v>
      </c>
      <c r="J3174">
        <v>80.811062919999998</v>
      </c>
      <c r="K3174">
        <v>73.448474919999995</v>
      </c>
      <c r="L3174">
        <v>67.004604490000006</v>
      </c>
      <c r="M3174">
        <v>61.350640720000001</v>
      </c>
      <c r="N3174">
        <v>56.37704866</v>
      </c>
    </row>
    <row r="3175" spans="1:14" x14ac:dyDescent="0.25">
      <c r="A3175" t="s">
        <v>1468</v>
      </c>
      <c r="B3175" s="6">
        <v>43648</v>
      </c>
      <c r="C3175">
        <v>2.69</v>
      </c>
      <c r="D3175" s="6">
        <v>50952</v>
      </c>
      <c r="E3175" s="6">
        <v>43648</v>
      </c>
      <c r="F3175">
        <v>122.92246897</v>
      </c>
      <c r="G3175">
        <v>110.06922473</v>
      </c>
      <c r="H3175">
        <v>98.926359329999997</v>
      </c>
      <c r="I3175">
        <v>89.244052909999994</v>
      </c>
      <c r="J3175">
        <v>80.81104904</v>
      </c>
      <c r="K3175">
        <v>73.448456969999995</v>
      </c>
      <c r="L3175">
        <v>67.004583199999999</v>
      </c>
      <c r="M3175">
        <v>61.350616719999998</v>
      </c>
      <c r="N3175">
        <v>56.377022459999999</v>
      </c>
    </row>
    <row r="3176" spans="1:14" x14ac:dyDescent="0.25">
      <c r="A3176" t="s">
        <v>697</v>
      </c>
      <c r="B3176" s="6">
        <v>42347</v>
      </c>
      <c r="C3176">
        <v>2.2200000000000002</v>
      </c>
      <c r="D3176" s="6">
        <v>46000</v>
      </c>
      <c r="E3176" s="6">
        <v>42347</v>
      </c>
      <c r="F3176">
        <v>102.69999792999999</v>
      </c>
      <c r="G3176">
        <v>101.10484617</v>
      </c>
      <c r="H3176">
        <v>99.550581070000007</v>
      </c>
      <c r="I3176">
        <v>98.035823269999995</v>
      </c>
      <c r="J3176">
        <v>96.559250719999994</v>
      </c>
      <c r="K3176">
        <v>95.119595869999998</v>
      </c>
      <c r="L3176">
        <v>93.715642950000003</v>
      </c>
      <c r="M3176">
        <v>92.346225509999996</v>
      </c>
      <c r="N3176">
        <v>91.010223980000006</v>
      </c>
    </row>
    <row r="3177" spans="1:14" x14ac:dyDescent="0.25">
      <c r="A3177" t="s">
        <v>535</v>
      </c>
      <c r="B3177" s="6">
        <v>42524</v>
      </c>
      <c r="C3177">
        <v>1.74</v>
      </c>
      <c r="D3177" s="6">
        <v>46176</v>
      </c>
      <c r="E3177" s="6">
        <v>42524</v>
      </c>
      <c r="F3177">
        <v>102.41369306</v>
      </c>
      <c r="G3177">
        <v>100.57474295</v>
      </c>
      <c r="H3177">
        <v>98.788531050000003</v>
      </c>
      <c r="I3177">
        <v>97.05311648</v>
      </c>
      <c r="J3177">
        <v>95.366644460000003</v>
      </c>
      <c r="K3177">
        <v>93.727341809999999</v>
      </c>
      <c r="L3177">
        <v>92.133512749999994</v>
      </c>
      <c r="M3177">
        <v>90.583534970000002</v>
      </c>
      <c r="N3177">
        <v>89.07585589</v>
      </c>
    </row>
    <row r="3178" spans="1:14" x14ac:dyDescent="0.25">
      <c r="A3178" t="s">
        <v>494</v>
      </c>
      <c r="B3178" s="6">
        <v>42529</v>
      </c>
      <c r="C3178">
        <v>2.36</v>
      </c>
      <c r="D3178" s="6">
        <v>46181</v>
      </c>
      <c r="E3178" s="6">
        <v>42529</v>
      </c>
      <c r="F3178">
        <v>106.50666253</v>
      </c>
      <c r="G3178">
        <v>103.24879045</v>
      </c>
      <c r="H3178">
        <v>100.11336328</v>
      </c>
      <c r="I3178">
        <v>97.095070050000004</v>
      </c>
      <c r="J3178">
        <v>94.188861029999998</v>
      </c>
      <c r="K3178">
        <v>91.389933360000001</v>
      </c>
      <c r="L3178">
        <v>88.693717419999999</v>
      </c>
      <c r="M3178">
        <v>86.095864199999994</v>
      </c>
      <c r="N3178">
        <v>83.592233329999999</v>
      </c>
    </row>
    <row r="3179" spans="1:14" x14ac:dyDescent="0.25">
      <c r="A3179" t="s">
        <v>647</v>
      </c>
      <c r="B3179" s="6">
        <v>42621</v>
      </c>
      <c r="C3179">
        <v>2.21</v>
      </c>
      <c r="D3179" s="6">
        <v>46273</v>
      </c>
      <c r="E3179" s="6">
        <v>42621</v>
      </c>
      <c r="F3179">
        <v>106.57678912</v>
      </c>
      <c r="G3179">
        <v>103.10846347</v>
      </c>
      <c r="H3179">
        <v>99.777714149999994</v>
      </c>
      <c r="I3179">
        <v>96.578257719999996</v>
      </c>
      <c r="J3179">
        <v>93.504136829999993</v>
      </c>
      <c r="K3179">
        <v>90.549701110000001</v>
      </c>
      <c r="L3179">
        <v>87.709589339999994</v>
      </c>
      <c r="M3179">
        <v>84.978712779999995</v>
      </c>
      <c r="N3179">
        <v>82.352239549999993</v>
      </c>
    </row>
    <row r="3180" spans="1:14" x14ac:dyDescent="0.25">
      <c r="A3180" t="s">
        <v>2550</v>
      </c>
      <c r="B3180" s="6">
        <v>43774</v>
      </c>
      <c r="C3180">
        <v>2.0699999999999998</v>
      </c>
      <c r="D3180" s="6">
        <v>49251</v>
      </c>
      <c r="E3180" s="6">
        <v>43774</v>
      </c>
      <c r="F3180">
        <v>110.79947484</v>
      </c>
      <c r="G3180">
        <v>104.43215305</v>
      </c>
      <c r="H3180">
        <v>98.575627269999998</v>
      </c>
      <c r="I3180">
        <v>93.182292149999995</v>
      </c>
      <c r="J3180">
        <v>88.209428279999997</v>
      </c>
      <c r="K3180">
        <v>83.618663089999998</v>
      </c>
      <c r="L3180">
        <v>79.375494919999994</v>
      </c>
      <c r="M3180">
        <v>75.448872370000004</v>
      </c>
      <c r="N3180">
        <v>71.810822209999998</v>
      </c>
    </row>
    <row r="3181" spans="1:14" x14ac:dyDescent="0.25">
      <c r="A3181" t="s">
        <v>476</v>
      </c>
      <c r="B3181" s="6">
        <v>40998</v>
      </c>
      <c r="C3181">
        <v>2.98</v>
      </c>
      <c r="D3181" s="6">
        <v>45384</v>
      </c>
      <c r="E3181" s="6">
        <v>40998</v>
      </c>
      <c r="F3181">
        <v>102.55959119000001</v>
      </c>
      <c r="G3181">
        <v>101.30834066</v>
      </c>
      <c r="H3181">
        <v>100.07907582</v>
      </c>
      <c r="I3181">
        <v>98.871259949999995</v>
      </c>
      <c r="J3181">
        <v>97.684373429999994</v>
      </c>
      <c r="K3181">
        <v>96.517913160000006</v>
      </c>
      <c r="L3181">
        <v>95.371391829999993</v>
      </c>
      <c r="M3181">
        <v>94.244337369999997</v>
      </c>
      <c r="N3181">
        <v>93.136292310000002</v>
      </c>
    </row>
    <row r="3182" spans="1:14" x14ac:dyDescent="0.25">
      <c r="A3182" t="s">
        <v>689</v>
      </c>
      <c r="B3182" s="6">
        <v>41850</v>
      </c>
      <c r="C3182">
        <v>2.67</v>
      </c>
      <c r="D3182" s="6">
        <v>44956</v>
      </c>
      <c r="E3182" s="6">
        <v>41850</v>
      </c>
      <c r="F3182">
        <v>100.31092074999999</v>
      </c>
      <c r="G3182">
        <v>100.18307607</v>
      </c>
      <c r="H3182">
        <v>100.05559150000001</v>
      </c>
      <c r="I3182">
        <v>99.928465419999995</v>
      </c>
      <c r="J3182">
        <v>99.801696199999995</v>
      </c>
      <c r="K3182">
        <v>99.675282229999993</v>
      </c>
      <c r="L3182">
        <v>99.54922191</v>
      </c>
      <c r="M3182">
        <v>99.423513650000004</v>
      </c>
      <c r="N3182">
        <v>99.298155859999994</v>
      </c>
    </row>
    <row r="3183" spans="1:14" x14ac:dyDescent="0.25">
      <c r="A3183" t="s">
        <v>2580</v>
      </c>
      <c r="B3183" s="6">
        <v>43690</v>
      </c>
      <c r="C3183">
        <v>1.9</v>
      </c>
      <c r="D3183" s="6">
        <v>45517</v>
      </c>
      <c r="E3183" s="6">
        <v>43690</v>
      </c>
      <c r="F3183">
        <v>101.70096393999999</v>
      </c>
      <c r="G3183">
        <v>100.06466206</v>
      </c>
      <c r="H3183">
        <v>98.462804800000001</v>
      </c>
      <c r="I3183">
        <v>96.894364179999997</v>
      </c>
      <c r="J3183">
        <v>95.358353390000005</v>
      </c>
      <c r="K3183">
        <v>93.853824700000004</v>
      </c>
      <c r="L3183">
        <v>92.379867489999995</v>
      </c>
      <c r="M3183">
        <v>90.935606410000005</v>
      </c>
      <c r="N3183">
        <v>89.520199629999993</v>
      </c>
    </row>
    <row r="3184" spans="1:14" x14ac:dyDescent="0.25">
      <c r="A3184" t="s">
        <v>2546</v>
      </c>
      <c r="B3184" s="6">
        <v>43753</v>
      </c>
      <c r="C3184">
        <v>2.0099999999999998</v>
      </c>
      <c r="D3184" s="6">
        <v>47406</v>
      </c>
      <c r="E3184" s="6">
        <v>43753</v>
      </c>
      <c r="F3184">
        <v>105.828897</v>
      </c>
      <c r="G3184">
        <v>102.25086424</v>
      </c>
      <c r="H3184">
        <v>98.849109740000003</v>
      </c>
      <c r="I3184">
        <v>95.613235380000006</v>
      </c>
      <c r="J3184">
        <v>92.533537229999993</v>
      </c>
      <c r="K3184">
        <v>89.600954389999998</v>
      </c>
      <c r="L3184">
        <v>86.807021980000002</v>
      </c>
      <c r="M3184">
        <v>84.14382784</v>
      </c>
      <c r="N3184">
        <v>81.603972720000002</v>
      </c>
    </row>
    <row r="3185" spans="1:14" x14ac:dyDescent="0.25">
      <c r="A3185" t="s">
        <v>3726</v>
      </c>
      <c r="B3185" s="6">
        <v>44630</v>
      </c>
      <c r="C3185">
        <v>2.31</v>
      </c>
      <c r="D3185" s="6">
        <v>46456</v>
      </c>
      <c r="E3185" s="6">
        <v>44630</v>
      </c>
      <c r="F3185">
        <v>108.30796764</v>
      </c>
      <c r="G3185">
        <v>104.28633836</v>
      </c>
      <c r="H3185">
        <v>100.44317879</v>
      </c>
      <c r="I3185">
        <v>96.769530669999995</v>
      </c>
      <c r="J3185">
        <v>93.256937919999999</v>
      </c>
      <c r="K3185">
        <v>89.897415359999997</v>
      </c>
      <c r="L3185">
        <v>86.683419599999993</v>
      </c>
      <c r="M3185">
        <v>83.607821990000005</v>
      </c>
      <c r="N3185">
        <v>80.663883299999995</v>
      </c>
    </row>
    <row r="3186" spans="1:14" x14ac:dyDescent="0.25">
      <c r="A3186" t="s">
        <v>622</v>
      </c>
      <c r="B3186" s="6">
        <v>42104</v>
      </c>
      <c r="C3186">
        <v>2.27</v>
      </c>
      <c r="D3186" s="6">
        <v>45757</v>
      </c>
      <c r="E3186" s="6">
        <v>42104</v>
      </c>
      <c r="F3186">
        <v>101.73728874</v>
      </c>
      <c r="G3186">
        <v>100.49048765000001</v>
      </c>
      <c r="H3186">
        <v>99.270666169999998</v>
      </c>
      <c r="I3186">
        <v>98.077014680000005</v>
      </c>
      <c r="J3186">
        <v>96.908754740000006</v>
      </c>
      <c r="K3186">
        <v>95.765137670000001</v>
      </c>
      <c r="L3186">
        <v>94.645443110000002</v>
      </c>
      <c r="M3186">
        <v>93.548977710000003</v>
      </c>
      <c r="N3186">
        <v>92.475073879999997</v>
      </c>
    </row>
    <row r="3187" spans="1:14" x14ac:dyDescent="0.25">
      <c r="A3187" t="s">
        <v>635</v>
      </c>
      <c r="B3187" s="6">
        <v>42219</v>
      </c>
      <c r="C3187">
        <v>3.01</v>
      </c>
      <c r="D3187" s="6">
        <v>47697</v>
      </c>
      <c r="E3187" s="6">
        <v>42219</v>
      </c>
      <c r="F3187">
        <v>110.60808308</v>
      </c>
      <c r="G3187">
        <v>106.43782134</v>
      </c>
      <c r="H3187">
        <v>102.49430072</v>
      </c>
      <c r="I3187">
        <v>98.762871270000005</v>
      </c>
      <c r="J3187">
        <v>95.229947030000005</v>
      </c>
      <c r="K3187">
        <v>91.882921350000004</v>
      </c>
      <c r="L3187">
        <v>88.710089499999995</v>
      </c>
      <c r="M3187">
        <v>85.700577800000005</v>
      </c>
      <c r="N3187">
        <v>82.844278939999995</v>
      </c>
    </row>
    <row r="3188" spans="1:14" x14ac:dyDescent="0.25">
      <c r="A3188" t="s">
        <v>1340</v>
      </c>
      <c r="B3188" s="6">
        <v>43532</v>
      </c>
      <c r="C3188">
        <v>3.18</v>
      </c>
      <c r="D3188" s="6">
        <v>49011</v>
      </c>
      <c r="E3188" s="6">
        <v>43532</v>
      </c>
      <c r="F3188">
        <v>123.94038569999999</v>
      </c>
      <c r="G3188">
        <v>114.31712736</v>
      </c>
      <c r="H3188">
        <v>105.62611586</v>
      </c>
      <c r="I3188">
        <v>97.768022549999998</v>
      </c>
      <c r="J3188">
        <v>90.654778919999998</v>
      </c>
      <c r="K3188">
        <v>84.20823584</v>
      </c>
      <c r="L3188">
        <v>78.35898942</v>
      </c>
      <c r="M3188">
        <v>73.045351929999995</v>
      </c>
      <c r="N3188">
        <v>68.212449219999996</v>
      </c>
    </row>
    <row r="3189" spans="1:14" x14ac:dyDescent="0.25">
      <c r="A3189" t="s">
        <v>643</v>
      </c>
      <c r="B3189" s="6">
        <v>42831</v>
      </c>
      <c r="C3189">
        <v>2.61</v>
      </c>
      <c r="D3189" s="6">
        <v>45390</v>
      </c>
      <c r="E3189" s="6">
        <v>42831</v>
      </c>
      <c r="F3189">
        <v>102.20375373</v>
      </c>
      <c r="G3189">
        <v>100.89546583000001</v>
      </c>
      <c r="H3189">
        <v>99.610448919999996</v>
      </c>
      <c r="I3189">
        <v>98.348132480000004</v>
      </c>
      <c r="J3189">
        <v>97.107964269999997</v>
      </c>
      <c r="K3189">
        <v>95.889409529999995</v>
      </c>
      <c r="L3189">
        <v>94.691950340000005</v>
      </c>
      <c r="M3189">
        <v>93.515084970000004</v>
      </c>
      <c r="N3189">
        <v>92.358327220000007</v>
      </c>
    </row>
    <row r="3190" spans="1:14" x14ac:dyDescent="0.25">
      <c r="A3190" t="s">
        <v>515</v>
      </c>
      <c r="B3190" s="6">
        <v>42901</v>
      </c>
      <c r="C3190">
        <v>2.15</v>
      </c>
      <c r="D3190" s="6">
        <v>45460</v>
      </c>
      <c r="E3190" s="6">
        <v>42901</v>
      </c>
      <c r="F3190">
        <v>100.87466243999999</v>
      </c>
      <c r="G3190">
        <v>100.08504603999999</v>
      </c>
      <c r="H3190">
        <v>99.30916259</v>
      </c>
      <c r="I3190">
        <v>98.546637259999997</v>
      </c>
      <c r="J3190">
        <v>97.797109329999998</v>
      </c>
      <c r="K3190">
        <v>97.060231520000002</v>
      </c>
      <c r="L3190">
        <v>96.335669330000002</v>
      </c>
      <c r="M3190">
        <v>95.623100500000007</v>
      </c>
      <c r="N3190">
        <v>94.922214330000003</v>
      </c>
    </row>
    <row r="3191" spans="1:14" x14ac:dyDescent="0.25">
      <c r="A3191" t="s">
        <v>1347</v>
      </c>
      <c r="B3191" s="6">
        <v>43448</v>
      </c>
      <c r="C3191">
        <v>3.47</v>
      </c>
      <c r="D3191" s="6">
        <v>48927</v>
      </c>
      <c r="E3191" s="6">
        <v>43448</v>
      </c>
      <c r="F3191">
        <v>127.66315858999999</v>
      </c>
      <c r="G3191">
        <v>117.44773219</v>
      </c>
      <c r="H3191">
        <v>108.22988538</v>
      </c>
      <c r="I3191">
        <v>99.903558700000005</v>
      </c>
      <c r="J3191">
        <v>92.374636699999996</v>
      </c>
      <c r="K3191">
        <v>85.559538630000006</v>
      </c>
      <c r="L3191">
        <v>79.383982430000003</v>
      </c>
      <c r="M3191">
        <v>73.78189983</v>
      </c>
      <c r="N3191">
        <v>68.694483419999997</v>
      </c>
    </row>
    <row r="3192" spans="1:14" x14ac:dyDescent="0.25">
      <c r="A3192" t="s">
        <v>1471</v>
      </c>
      <c r="B3192" s="6">
        <v>43654</v>
      </c>
      <c r="C3192">
        <v>2.57</v>
      </c>
      <c r="D3192" s="6">
        <v>47301</v>
      </c>
      <c r="E3192" s="6">
        <v>43654</v>
      </c>
      <c r="F3192">
        <v>113.02111049</v>
      </c>
      <c r="G3192">
        <v>106.90920447000001</v>
      </c>
      <c r="H3192">
        <v>101.18895501999999</v>
      </c>
      <c r="I3192">
        <v>95.832839530000001</v>
      </c>
      <c r="J3192">
        <v>90.815419140000003</v>
      </c>
      <c r="K3192">
        <v>86.113170089999997</v>
      </c>
      <c r="L3192">
        <v>81.704329540000003</v>
      </c>
      <c r="M3192">
        <v>77.568754659999996</v>
      </c>
      <c r="N3192">
        <v>73.687793659999997</v>
      </c>
    </row>
    <row r="3193" spans="1:14" x14ac:dyDescent="0.25">
      <c r="A3193" t="s">
        <v>2526</v>
      </c>
      <c r="B3193" s="6">
        <v>43860</v>
      </c>
      <c r="C3193">
        <v>1.81</v>
      </c>
      <c r="D3193" s="6">
        <v>46416</v>
      </c>
      <c r="E3193" s="6">
        <v>43860</v>
      </c>
      <c r="F3193">
        <v>102.72442796</v>
      </c>
      <c r="G3193">
        <v>100.59561235</v>
      </c>
      <c r="H3193">
        <v>98.535412100000002</v>
      </c>
      <c r="I3193">
        <v>96.541046530000003</v>
      </c>
      <c r="J3193">
        <v>94.609868270000007</v>
      </c>
      <c r="K3193">
        <v>92.739356000000001</v>
      </c>
      <c r="L3193">
        <v>90.927107449999994</v>
      </c>
      <c r="M3193">
        <v>89.170832989999994</v>
      </c>
      <c r="N3193">
        <v>87.468349559999993</v>
      </c>
    </row>
    <row r="3194" spans="1:14" x14ac:dyDescent="0.25">
      <c r="A3194" t="s">
        <v>464</v>
      </c>
      <c r="B3194" s="6">
        <v>42583</v>
      </c>
      <c r="C3194">
        <v>1.58</v>
      </c>
      <c r="D3194" s="6">
        <v>46237</v>
      </c>
      <c r="E3194" s="6">
        <v>42583</v>
      </c>
      <c r="F3194">
        <v>102.27079852999999</v>
      </c>
      <c r="G3194">
        <v>100.35172977000001</v>
      </c>
      <c r="H3194">
        <v>98.489660979999996</v>
      </c>
      <c r="I3194">
        <v>96.682432360000007</v>
      </c>
      <c r="J3194">
        <v>94.927982319999998</v>
      </c>
      <c r="K3194">
        <v>93.224342289999996</v>
      </c>
      <c r="L3194">
        <v>91.569631810000004</v>
      </c>
      <c r="M3194">
        <v>89.962053920000002</v>
      </c>
      <c r="N3194">
        <v>88.399890880000001</v>
      </c>
    </row>
    <row r="3195" spans="1:14" x14ac:dyDescent="0.25">
      <c r="A3195" t="s">
        <v>629</v>
      </c>
      <c r="B3195" s="6">
        <v>42831</v>
      </c>
      <c r="C3195">
        <v>3.01</v>
      </c>
      <c r="D3195" s="6">
        <v>46483</v>
      </c>
      <c r="E3195" s="6">
        <v>42831</v>
      </c>
      <c r="F3195">
        <v>111.0803404</v>
      </c>
      <c r="G3195">
        <v>107.00973764</v>
      </c>
      <c r="H3195">
        <v>103.12064039000001</v>
      </c>
      <c r="I3195">
        <v>99.403923860000006</v>
      </c>
      <c r="J3195">
        <v>95.850970250000003</v>
      </c>
      <c r="K3195">
        <v>92.453637920000006</v>
      </c>
      <c r="L3195">
        <v>89.204232599999997</v>
      </c>
      <c r="M3195">
        <v>86.095480570000007</v>
      </c>
      <c r="N3195">
        <v>83.120503470000003</v>
      </c>
    </row>
    <row r="3196" spans="1:14" x14ac:dyDescent="0.25">
      <c r="A3196" t="s">
        <v>2826</v>
      </c>
      <c r="B3196" s="6">
        <v>44298</v>
      </c>
      <c r="C3196">
        <v>0.66</v>
      </c>
      <c r="D3196" s="6">
        <v>45394</v>
      </c>
      <c r="E3196" s="6">
        <v>44298</v>
      </c>
      <c r="F3196">
        <v>99.611172980000006</v>
      </c>
      <c r="G3196">
        <v>98.310784299999995</v>
      </c>
      <c r="H3196">
        <v>97.033705459999993</v>
      </c>
      <c r="I3196">
        <v>95.779362030000001</v>
      </c>
      <c r="J3196">
        <v>94.547198039999998</v>
      </c>
      <c r="K3196">
        <v>93.336675209999996</v>
      </c>
      <c r="L3196">
        <v>92.147272290000004</v>
      </c>
      <c r="M3196">
        <v>90.978484359999996</v>
      </c>
      <c r="N3196">
        <v>89.829822250000007</v>
      </c>
    </row>
    <row r="3197" spans="1:14" x14ac:dyDescent="0.25">
      <c r="A3197" t="s">
        <v>509</v>
      </c>
      <c r="B3197" s="6">
        <v>41906</v>
      </c>
      <c r="C3197">
        <v>3.25</v>
      </c>
      <c r="D3197" s="6">
        <v>47021</v>
      </c>
      <c r="E3197" s="6">
        <v>41906</v>
      </c>
      <c r="F3197">
        <v>116.71275826999999</v>
      </c>
      <c r="G3197">
        <v>111.21259691</v>
      </c>
      <c r="H3197">
        <v>106.02602502000001</v>
      </c>
      <c r="I3197">
        <v>101.13322046</v>
      </c>
      <c r="J3197">
        <v>96.51572161</v>
      </c>
      <c r="K3197">
        <v>92.156326899999996</v>
      </c>
      <c r="L3197">
        <v>88.039002310000001</v>
      </c>
      <c r="M3197">
        <v>84.148796090000005</v>
      </c>
      <c r="N3197">
        <v>80.471760200000006</v>
      </c>
    </row>
    <row r="3198" spans="1:14" x14ac:dyDescent="0.25">
      <c r="A3198" t="s">
        <v>582</v>
      </c>
      <c r="B3198" s="6">
        <v>42866</v>
      </c>
      <c r="C3198">
        <v>2.41</v>
      </c>
      <c r="D3198" s="6">
        <v>46518</v>
      </c>
      <c r="E3198" s="6">
        <v>42866</v>
      </c>
      <c r="F3198">
        <v>104.97874276</v>
      </c>
      <c r="G3198">
        <v>102.62769367999999</v>
      </c>
      <c r="H3198">
        <v>100.35746810000001</v>
      </c>
      <c r="I3198">
        <v>98.164607450000005</v>
      </c>
      <c r="J3198">
        <v>96.045826719999994</v>
      </c>
      <c r="K3198">
        <v>93.998004499999993</v>
      </c>
      <c r="L3198">
        <v>92.018173739999995</v>
      </c>
      <c r="M3198">
        <v>90.103512960000003</v>
      </c>
      <c r="N3198">
        <v>88.251338200000006</v>
      </c>
    </row>
    <row r="3199" spans="1:14" x14ac:dyDescent="0.25">
      <c r="A3199" t="s">
        <v>2538</v>
      </c>
      <c r="B3199" s="6">
        <v>43823</v>
      </c>
      <c r="C3199">
        <v>2.17</v>
      </c>
      <c r="D3199" s="6">
        <v>47476</v>
      </c>
      <c r="E3199" s="6">
        <v>43823</v>
      </c>
      <c r="F3199">
        <v>106.55870256</v>
      </c>
      <c r="G3199">
        <v>102.8723548</v>
      </c>
      <c r="H3199">
        <v>99.371432819999995</v>
      </c>
      <c r="I3199">
        <v>96.044787029999995</v>
      </c>
      <c r="J3199">
        <v>92.882025459999994</v>
      </c>
      <c r="K3199">
        <v>89.873457060000007</v>
      </c>
      <c r="L3199">
        <v>87.010039640000002</v>
      </c>
      <c r="M3199">
        <v>84.283331939999997</v>
      </c>
      <c r="N3199">
        <v>81.685449579999997</v>
      </c>
    </row>
    <row r="3200" spans="1:14" x14ac:dyDescent="0.25">
      <c r="A3200" t="s">
        <v>560</v>
      </c>
      <c r="B3200" s="6">
        <v>42307</v>
      </c>
      <c r="C3200">
        <v>3.29</v>
      </c>
      <c r="D3200" s="6">
        <v>47786</v>
      </c>
      <c r="E3200" s="6">
        <v>42307</v>
      </c>
      <c r="F3200">
        <v>118.18071697000001</v>
      </c>
      <c r="G3200">
        <v>111.37196901999999</v>
      </c>
      <c r="H3200">
        <v>105.05344743000001</v>
      </c>
      <c r="I3200">
        <v>99.186090280000002</v>
      </c>
      <c r="J3200">
        <v>93.734180960000003</v>
      </c>
      <c r="K3200">
        <v>88.665043929999996</v>
      </c>
      <c r="L3200">
        <v>83.9487697</v>
      </c>
      <c r="M3200">
        <v>79.557966019999995</v>
      </c>
      <c r="N3200">
        <v>75.46753271</v>
      </c>
    </row>
    <row r="3201" spans="1:14" x14ac:dyDescent="0.25">
      <c r="A3201" t="s">
        <v>523</v>
      </c>
      <c r="B3201" s="6">
        <v>42621</v>
      </c>
      <c r="C3201">
        <v>2.21</v>
      </c>
      <c r="D3201" s="6">
        <v>46273</v>
      </c>
      <c r="E3201" s="6">
        <v>42621</v>
      </c>
      <c r="F3201">
        <v>106.57678923</v>
      </c>
      <c r="G3201">
        <v>103.10846352999999</v>
      </c>
      <c r="H3201">
        <v>99.777714169999996</v>
      </c>
      <c r="I3201">
        <v>96.578257699999995</v>
      </c>
      <c r="J3201">
        <v>93.504136770000002</v>
      </c>
      <c r="K3201">
        <v>90.549701010000007</v>
      </c>
      <c r="L3201">
        <v>87.709589210000004</v>
      </c>
      <c r="M3201">
        <v>84.978712619999996</v>
      </c>
      <c r="N3201">
        <v>82.352239350000005</v>
      </c>
    </row>
    <row r="3202" spans="1:14" x14ac:dyDescent="0.25">
      <c r="A3202" t="s">
        <v>994</v>
      </c>
      <c r="B3202" s="6">
        <v>43200</v>
      </c>
      <c r="C3202">
        <v>3.14</v>
      </c>
      <c r="D3202" s="6">
        <v>48680</v>
      </c>
      <c r="E3202" s="6">
        <v>43200</v>
      </c>
      <c r="F3202">
        <v>115.85999078</v>
      </c>
      <c r="G3202">
        <v>110.03628888999999</v>
      </c>
      <c r="H3202">
        <v>104.6247923</v>
      </c>
      <c r="I3202">
        <v>99.59139605</v>
      </c>
      <c r="J3202">
        <v>94.905120260000004</v>
      </c>
      <c r="K3202">
        <v>90.537800669999996</v>
      </c>
      <c r="L3202">
        <v>86.463811770000007</v>
      </c>
      <c r="M3202">
        <v>82.659819139999996</v>
      </c>
      <c r="N3202">
        <v>79.104557389999997</v>
      </c>
    </row>
    <row r="3203" spans="1:14" x14ac:dyDescent="0.25">
      <c r="A3203" t="s">
        <v>470</v>
      </c>
      <c r="B3203" s="6">
        <v>42655</v>
      </c>
      <c r="C3203">
        <v>1.53</v>
      </c>
      <c r="D3203" s="6">
        <v>45211</v>
      </c>
      <c r="E3203" s="6">
        <v>42655</v>
      </c>
      <c r="F3203">
        <v>100.36123523000001</v>
      </c>
      <c r="G3203">
        <v>99.719861769999994</v>
      </c>
      <c r="H3203">
        <v>99.087609079999993</v>
      </c>
      <c r="I3203">
        <v>98.464267649999996</v>
      </c>
      <c r="J3203">
        <v>97.849634640000005</v>
      </c>
      <c r="K3203">
        <v>97.243513629999995</v>
      </c>
      <c r="L3203">
        <v>96.645714359999999</v>
      </c>
      <c r="M3203">
        <v>96.056052500000007</v>
      </c>
      <c r="N3203">
        <v>95.474349380000007</v>
      </c>
    </row>
    <row r="3204" spans="1:14" x14ac:dyDescent="0.25">
      <c r="A3204" t="s">
        <v>605</v>
      </c>
      <c r="B3204" s="6">
        <v>42902</v>
      </c>
      <c r="C3204">
        <v>2.79</v>
      </c>
      <c r="D3204" s="6">
        <v>46554</v>
      </c>
      <c r="E3204" s="6">
        <v>42902</v>
      </c>
      <c r="F3204">
        <v>110.65989484000001</v>
      </c>
      <c r="G3204">
        <v>106.44192801</v>
      </c>
      <c r="H3204">
        <v>102.41935035</v>
      </c>
      <c r="I3204">
        <v>98.581953189999993</v>
      </c>
      <c r="J3204">
        <v>94.920118540000004</v>
      </c>
      <c r="K3204">
        <v>91.424781569999993</v>
      </c>
      <c r="L3204">
        <v>88.087395720000004</v>
      </c>
      <c r="M3204">
        <v>84.899900180000003</v>
      </c>
      <c r="N3204">
        <v>81.854689629999996</v>
      </c>
    </row>
    <row r="3205" spans="1:14" x14ac:dyDescent="0.25">
      <c r="A3205" t="s">
        <v>1001</v>
      </c>
      <c r="B3205" s="6">
        <v>43279</v>
      </c>
      <c r="C3205">
        <v>3.12</v>
      </c>
      <c r="D3205" s="6">
        <v>46932</v>
      </c>
      <c r="E3205" s="6">
        <v>43279</v>
      </c>
      <c r="F3205">
        <v>113.13640934</v>
      </c>
      <c r="G3205">
        <v>108.66733065</v>
      </c>
      <c r="H3205">
        <v>104.42977002000001</v>
      </c>
      <c r="I3205">
        <v>100.41001992</v>
      </c>
      <c r="J3205">
        <v>96.595269709999997</v>
      </c>
      <c r="K3205">
        <v>92.973541710000006</v>
      </c>
      <c r="L3205">
        <v>89.533632179999998</v>
      </c>
      <c r="M3205">
        <v>86.265056830000006</v>
      </c>
      <c r="N3205">
        <v>83.158000479999998</v>
      </c>
    </row>
    <row r="3206" spans="1:14" x14ac:dyDescent="0.25">
      <c r="A3206" t="s">
        <v>1469</v>
      </c>
      <c r="B3206" s="6">
        <v>43664</v>
      </c>
      <c r="C3206">
        <v>2.5499999999999998</v>
      </c>
      <c r="D3206" s="6">
        <v>47317</v>
      </c>
      <c r="E3206" s="6">
        <v>43664</v>
      </c>
      <c r="F3206">
        <v>111.87608894</v>
      </c>
      <c r="G3206">
        <v>106.25313298</v>
      </c>
      <c r="H3206">
        <v>100.9809078</v>
      </c>
      <c r="I3206">
        <v>96.035074420000001</v>
      </c>
      <c r="J3206">
        <v>91.393125929999997</v>
      </c>
      <c r="K3206">
        <v>87.034239479999997</v>
      </c>
      <c r="L3206">
        <v>82.939140989999999</v>
      </c>
      <c r="M3206">
        <v>79.089981480000006</v>
      </c>
      <c r="N3206">
        <v>75.470223939999997</v>
      </c>
    </row>
    <row r="3207" spans="1:14" x14ac:dyDescent="0.25">
      <c r="A3207" t="s">
        <v>2894</v>
      </c>
      <c r="B3207" s="6">
        <v>44391</v>
      </c>
      <c r="C3207">
        <v>0.75</v>
      </c>
      <c r="D3207" s="6">
        <v>45485</v>
      </c>
      <c r="E3207" s="6">
        <v>44391</v>
      </c>
      <c r="F3207">
        <v>99.764192219999998</v>
      </c>
      <c r="G3207">
        <v>98.249304190000004</v>
      </c>
      <c r="H3207">
        <v>96.765169589999999</v>
      </c>
      <c r="I3207">
        <v>95.310910699999994</v>
      </c>
      <c r="J3207">
        <v>93.885683130000004</v>
      </c>
      <c r="K3207">
        <v>92.488674169999996</v>
      </c>
      <c r="L3207">
        <v>91.119101310000005</v>
      </c>
      <c r="M3207">
        <v>89.776210849999998</v>
      </c>
      <c r="N3207">
        <v>88.459276500000001</v>
      </c>
    </row>
    <row r="3208" spans="1:14" x14ac:dyDescent="0.25">
      <c r="A3208" t="s">
        <v>456</v>
      </c>
      <c r="B3208" s="6">
        <v>42740</v>
      </c>
      <c r="C3208">
        <v>2.61</v>
      </c>
      <c r="D3208" s="6">
        <v>46392</v>
      </c>
      <c r="E3208" s="6">
        <v>42740</v>
      </c>
      <c r="F3208">
        <v>104.47600702</v>
      </c>
      <c r="G3208">
        <v>102.31240654</v>
      </c>
      <c r="H3208">
        <v>100.21847386</v>
      </c>
      <c r="I3208">
        <v>98.191389209999997</v>
      </c>
      <c r="J3208">
        <v>96.228467820000006</v>
      </c>
      <c r="K3208">
        <v>94.327152519999999</v>
      </c>
      <c r="L3208">
        <v>92.485006709999993</v>
      </c>
      <c r="M3208">
        <v>90.699707889999999</v>
      </c>
      <c r="N3208">
        <v>88.96904146</v>
      </c>
    </row>
    <row r="3209" spans="1:14" x14ac:dyDescent="0.25">
      <c r="A3209" t="s">
        <v>2508</v>
      </c>
      <c r="B3209" s="6">
        <v>43896</v>
      </c>
      <c r="C3209">
        <v>1.06</v>
      </c>
      <c r="D3209" s="6">
        <v>47548</v>
      </c>
      <c r="E3209" s="6">
        <v>43896</v>
      </c>
      <c r="F3209">
        <v>102.49423127</v>
      </c>
      <c r="G3209">
        <v>98.828215779999994</v>
      </c>
      <c r="H3209">
        <v>95.352198189999996</v>
      </c>
      <c r="I3209">
        <v>92.054435260000005</v>
      </c>
      <c r="J3209">
        <v>88.924002430000002</v>
      </c>
      <c r="K3209">
        <v>85.950731009999998</v>
      </c>
      <c r="L3209">
        <v>83.125150619999999</v>
      </c>
      <c r="M3209">
        <v>80.438436490000001</v>
      </c>
      <c r="N3209">
        <v>77.882360899999995</v>
      </c>
    </row>
    <row r="3210" spans="1:14" x14ac:dyDescent="0.25">
      <c r="A3210" t="s">
        <v>497</v>
      </c>
      <c r="B3210" s="6">
        <v>42529</v>
      </c>
      <c r="C3210">
        <v>2.44</v>
      </c>
      <c r="D3210" s="6">
        <v>48008</v>
      </c>
      <c r="E3210" s="6">
        <v>42529</v>
      </c>
      <c r="F3210">
        <v>108.99825703</v>
      </c>
      <c r="G3210">
        <v>104.46623271</v>
      </c>
      <c r="H3210">
        <v>100.20368542999999</v>
      </c>
      <c r="I3210">
        <v>96.191689109999999</v>
      </c>
      <c r="J3210">
        <v>92.412803460000006</v>
      </c>
      <c r="K3210">
        <v>88.850946820000004</v>
      </c>
      <c r="L3210">
        <v>85.491280700000004</v>
      </c>
      <c r="M3210">
        <v>82.320104909999998</v>
      </c>
      <c r="N3210">
        <v>79.32476217</v>
      </c>
    </row>
    <row r="3211" spans="1:14" x14ac:dyDescent="0.25">
      <c r="A3211" t="s">
        <v>489</v>
      </c>
      <c r="B3211" s="6">
        <v>42706</v>
      </c>
      <c r="C3211">
        <v>2.65</v>
      </c>
      <c r="D3211" s="6">
        <v>45261</v>
      </c>
      <c r="E3211" s="6">
        <v>42706</v>
      </c>
      <c r="F3211">
        <v>101.37918218999999</v>
      </c>
      <c r="G3211">
        <v>100.39738247</v>
      </c>
      <c r="H3211">
        <v>99.43472242</v>
      </c>
      <c r="I3211">
        <v>98.490645119999996</v>
      </c>
      <c r="J3211">
        <v>97.564615119999999</v>
      </c>
      <c r="K3211">
        <v>96.656117359999996</v>
      </c>
      <c r="L3211">
        <v>95.764656250000002</v>
      </c>
      <c r="M3211">
        <v>94.889754719999999</v>
      </c>
      <c r="N3211">
        <v>94.030953400000001</v>
      </c>
    </row>
    <row r="3212" spans="1:14" x14ac:dyDescent="0.25">
      <c r="A3212" t="s">
        <v>530</v>
      </c>
      <c r="B3212" s="6">
        <v>42773</v>
      </c>
      <c r="C3212">
        <v>2.36</v>
      </c>
      <c r="D3212" s="6">
        <v>46426</v>
      </c>
      <c r="E3212" s="6">
        <v>42773</v>
      </c>
      <c r="F3212">
        <v>104.50609274999999</v>
      </c>
      <c r="G3212">
        <v>102.29195187000001</v>
      </c>
      <c r="H3212">
        <v>100.15046959999999</v>
      </c>
      <c r="I3212">
        <v>98.078655670000003</v>
      </c>
      <c r="J3212">
        <v>96.073665230000003</v>
      </c>
      <c r="K3212">
        <v>94.132790709999995</v>
      </c>
      <c r="L3212">
        <v>92.253454210000001</v>
      </c>
      <c r="M3212">
        <v>90.433200339999999</v>
      </c>
      <c r="N3212">
        <v>88.669689579999996</v>
      </c>
    </row>
    <row r="3213" spans="1:14" x14ac:dyDescent="0.25">
      <c r="A3213" t="s">
        <v>2504</v>
      </c>
      <c r="B3213" s="6">
        <v>43907</v>
      </c>
      <c r="C3213">
        <v>1.61</v>
      </c>
      <c r="D3213" s="6">
        <v>49384</v>
      </c>
      <c r="E3213" s="6">
        <v>43907</v>
      </c>
      <c r="F3213">
        <v>106.518389</v>
      </c>
      <c r="G3213">
        <v>100.27737805</v>
      </c>
      <c r="H3213">
        <v>94.547170589999993</v>
      </c>
      <c r="I3213">
        <v>89.27920967</v>
      </c>
      <c r="J3213">
        <v>84.430018439999998</v>
      </c>
      <c r="K3213">
        <v>79.960629209999993</v>
      </c>
      <c r="L3213">
        <v>75.836080510000002</v>
      </c>
      <c r="M3213">
        <v>72.024973739999993</v>
      </c>
      <c r="N3213">
        <v>68.499081790000005</v>
      </c>
    </row>
    <row r="3214" spans="1:14" x14ac:dyDescent="0.25">
      <c r="A3214" t="s">
        <v>534</v>
      </c>
      <c r="B3214" s="6">
        <v>42272</v>
      </c>
      <c r="C3214">
        <v>2.36</v>
      </c>
      <c r="D3214" s="6">
        <v>45925</v>
      </c>
      <c r="E3214" s="6">
        <v>42272</v>
      </c>
      <c r="F3214">
        <v>102.30589605</v>
      </c>
      <c r="G3214">
        <v>100.84421977</v>
      </c>
      <c r="H3214">
        <v>99.417748169999996</v>
      </c>
      <c r="I3214">
        <v>98.025344360000005</v>
      </c>
      <c r="J3214">
        <v>96.665917390000004</v>
      </c>
      <c r="K3214">
        <v>95.338420069999998</v>
      </c>
      <c r="L3214">
        <v>94.041846849999999</v>
      </c>
      <c r="M3214">
        <v>92.775231750000003</v>
      </c>
      <c r="N3214">
        <v>91.537646550000005</v>
      </c>
    </row>
    <row r="3215" spans="1:14" x14ac:dyDescent="0.25">
      <c r="A3215" t="s">
        <v>502</v>
      </c>
      <c r="B3215" s="6">
        <v>42647</v>
      </c>
      <c r="C3215">
        <v>1.92</v>
      </c>
      <c r="D3215" s="6">
        <v>45203</v>
      </c>
      <c r="E3215" s="6">
        <v>42647</v>
      </c>
      <c r="F3215">
        <v>100.57037756</v>
      </c>
      <c r="G3215">
        <v>99.743163690000003</v>
      </c>
      <c r="H3215">
        <v>98.929617910000005</v>
      </c>
      <c r="I3215">
        <v>98.129402900000002</v>
      </c>
      <c r="J3215">
        <v>97.342192339999997</v>
      </c>
      <c r="K3215">
        <v>96.567670519999993</v>
      </c>
      <c r="L3215">
        <v>95.805531869999996</v>
      </c>
      <c r="M3215">
        <v>95.05548057</v>
      </c>
      <c r="N3215">
        <v>94.317230190000004</v>
      </c>
    </row>
    <row r="3216" spans="1:14" x14ac:dyDescent="0.25">
      <c r="A3216" t="s">
        <v>473</v>
      </c>
      <c r="B3216" s="6">
        <v>41808</v>
      </c>
      <c r="C3216">
        <v>3.08</v>
      </c>
      <c r="D3216" s="6">
        <v>45461</v>
      </c>
      <c r="E3216" s="6">
        <v>41808</v>
      </c>
      <c r="F3216">
        <v>101.71857032</v>
      </c>
      <c r="G3216">
        <v>100.88299003</v>
      </c>
      <c r="H3216">
        <v>100.06214731999999</v>
      </c>
      <c r="I3216">
        <v>99.255639549999998</v>
      </c>
      <c r="J3216">
        <v>98.46307917</v>
      </c>
      <c r="K3216">
        <v>97.684093020000006</v>
      </c>
      <c r="L3216">
        <v>96.918321629999994</v>
      </c>
      <c r="M3216">
        <v>96.165418579999994</v>
      </c>
      <c r="N3216">
        <v>95.42504993</v>
      </c>
    </row>
    <row r="3217" spans="1:14" x14ac:dyDescent="0.25">
      <c r="A3217" t="s">
        <v>2543</v>
      </c>
      <c r="B3217" s="6">
        <v>43791</v>
      </c>
      <c r="C3217">
        <v>2.3199999999999998</v>
      </c>
      <c r="D3217" s="6">
        <v>51096</v>
      </c>
      <c r="E3217" s="6">
        <v>43791</v>
      </c>
      <c r="F3217">
        <v>117.26087776</v>
      </c>
      <c r="G3217">
        <v>105.69781236999999</v>
      </c>
      <c r="H3217">
        <v>95.610772159999996</v>
      </c>
      <c r="I3217">
        <v>86.789021509999998</v>
      </c>
      <c r="J3217">
        <v>79.053980730000006</v>
      </c>
      <c r="K3217">
        <v>72.254082109999999</v>
      </c>
      <c r="L3217">
        <v>66.260480200000003</v>
      </c>
      <c r="M3217">
        <v>60.963469889999999</v>
      </c>
      <c r="N3217">
        <v>56.26949175</v>
      </c>
    </row>
    <row r="3218" spans="1:14" x14ac:dyDescent="0.25">
      <c r="A3218" t="s">
        <v>539</v>
      </c>
      <c r="B3218" s="6">
        <v>43076</v>
      </c>
      <c r="C3218">
        <v>2.93</v>
      </c>
      <c r="D3218" s="6">
        <v>46728</v>
      </c>
      <c r="E3218" s="6">
        <v>43076</v>
      </c>
      <c r="F3218">
        <v>112.71469899</v>
      </c>
      <c r="G3218">
        <v>107.92392751</v>
      </c>
      <c r="H3218">
        <v>103.37641972999999</v>
      </c>
      <c r="I3218">
        <v>99.058405859999993</v>
      </c>
      <c r="J3218">
        <v>94.956970260000006</v>
      </c>
      <c r="K3218">
        <v>91.059993860000006</v>
      </c>
      <c r="L3218">
        <v>87.356100760000004</v>
      </c>
      <c r="M3218">
        <v>83.834608739999993</v>
      </c>
      <c r="N3218">
        <v>80.485483279999997</v>
      </c>
    </row>
    <row r="3219" spans="1:14" x14ac:dyDescent="0.25">
      <c r="A3219" t="s">
        <v>609</v>
      </c>
      <c r="B3219" s="6">
        <v>43104</v>
      </c>
      <c r="C3219">
        <v>2.91</v>
      </c>
      <c r="D3219" s="6">
        <v>46756</v>
      </c>
      <c r="E3219" s="6">
        <v>43104</v>
      </c>
      <c r="F3219">
        <v>110.8082048</v>
      </c>
      <c r="G3219">
        <v>106.64419515</v>
      </c>
      <c r="H3219">
        <v>102.68267976999999</v>
      </c>
      <c r="I3219">
        <v>98.91240578</v>
      </c>
      <c r="J3219">
        <v>95.322813960000005</v>
      </c>
      <c r="K3219">
        <v>91.903991980000001</v>
      </c>
      <c r="L3219">
        <v>88.646630920000007</v>
      </c>
      <c r="M3219">
        <v>85.541985080000003</v>
      </c>
      <c r="N3219">
        <v>82.581834689999994</v>
      </c>
    </row>
    <row r="3220" spans="1:14" x14ac:dyDescent="0.25">
      <c r="A3220" t="s">
        <v>2521</v>
      </c>
      <c r="B3220" s="6">
        <v>43867</v>
      </c>
      <c r="C3220">
        <v>1.84</v>
      </c>
      <c r="D3220" s="6">
        <v>45694</v>
      </c>
      <c r="E3220" s="6">
        <v>43867</v>
      </c>
      <c r="F3220">
        <v>102.31972851</v>
      </c>
      <c r="G3220">
        <v>100.23387022</v>
      </c>
      <c r="H3220">
        <v>98.201479500000005</v>
      </c>
      <c r="I3220">
        <v>96.220800679999996</v>
      </c>
      <c r="J3220">
        <v>94.290150560000001</v>
      </c>
      <c r="K3220">
        <v>92.407914779999999</v>
      </c>
      <c r="L3220">
        <v>90.572544329999999</v>
      </c>
      <c r="M3220">
        <v>88.78255231</v>
      </c>
      <c r="N3220">
        <v>87.036510910000004</v>
      </c>
    </row>
    <row r="3221" spans="1:14" x14ac:dyDescent="0.25">
      <c r="A3221" t="s">
        <v>2499</v>
      </c>
      <c r="B3221" s="6">
        <v>43917</v>
      </c>
      <c r="C3221">
        <v>1.6</v>
      </c>
      <c r="D3221" s="6">
        <v>47569</v>
      </c>
      <c r="E3221" s="6">
        <v>43917</v>
      </c>
      <c r="F3221">
        <v>106.7668065</v>
      </c>
      <c r="G3221">
        <v>100.90818767</v>
      </c>
      <c r="H3221">
        <v>95.44752656</v>
      </c>
      <c r="I3221">
        <v>90.354930789999997</v>
      </c>
      <c r="J3221">
        <v>85.602925189999993</v>
      </c>
      <c r="K3221">
        <v>81.166243730000005</v>
      </c>
      <c r="L3221">
        <v>77.021640349999998</v>
      </c>
      <c r="M3221">
        <v>73.147717029999995</v>
      </c>
      <c r="N3221">
        <v>69.524767220000001</v>
      </c>
    </row>
    <row r="3222" spans="1:14" x14ac:dyDescent="0.25">
      <c r="A3222" t="s">
        <v>663</v>
      </c>
      <c r="B3222" s="6">
        <v>42276</v>
      </c>
      <c r="C3222">
        <v>2.09</v>
      </c>
      <c r="D3222" s="6">
        <v>45929</v>
      </c>
      <c r="E3222" s="6">
        <v>42276</v>
      </c>
      <c r="F3222">
        <v>102.21399144</v>
      </c>
      <c r="G3222">
        <v>100.74887018</v>
      </c>
      <c r="H3222">
        <v>99.319145700000007</v>
      </c>
      <c r="I3222">
        <v>97.923672019999998</v>
      </c>
      <c r="J3222">
        <v>96.561349620000001</v>
      </c>
      <c r="K3222">
        <v>95.231123159999996</v>
      </c>
      <c r="L3222">
        <v>93.931979350000006</v>
      </c>
      <c r="M3222">
        <v>92.662944890000006</v>
      </c>
      <c r="N3222">
        <v>91.423084579999994</v>
      </c>
    </row>
    <row r="3223" spans="1:14" x14ac:dyDescent="0.25">
      <c r="A3223" t="s">
        <v>467</v>
      </c>
      <c r="B3223" s="6">
        <v>42529</v>
      </c>
      <c r="C3223">
        <v>2.36</v>
      </c>
      <c r="D3223" s="6">
        <v>46181</v>
      </c>
      <c r="E3223" s="6">
        <v>42529</v>
      </c>
      <c r="F3223">
        <v>106.50666273</v>
      </c>
      <c r="G3223">
        <v>103.24879056</v>
      </c>
      <c r="H3223">
        <v>100.11336331</v>
      </c>
      <c r="I3223">
        <v>97.095070000000007</v>
      </c>
      <c r="J3223">
        <v>94.188860910000002</v>
      </c>
      <c r="K3223">
        <v>91.389933159999998</v>
      </c>
      <c r="L3223">
        <v>88.693717160000006</v>
      </c>
      <c r="M3223">
        <v>86.095863879999996</v>
      </c>
      <c r="N3223">
        <v>83.592232940000002</v>
      </c>
    </row>
    <row r="3224" spans="1:14" x14ac:dyDescent="0.25">
      <c r="A3224" t="s">
        <v>995</v>
      </c>
      <c r="B3224" s="6">
        <v>43279</v>
      </c>
      <c r="C3224">
        <v>2.73</v>
      </c>
      <c r="D3224" s="6">
        <v>45105</v>
      </c>
      <c r="E3224" s="6">
        <v>43279</v>
      </c>
      <c r="F3224">
        <v>100.68442554000001</v>
      </c>
      <c r="G3224">
        <v>100.34896209</v>
      </c>
      <c r="H3224">
        <v>100.01626274</v>
      </c>
      <c r="I3224">
        <v>99.686289500000001</v>
      </c>
      <c r="J3224">
        <v>99.359005109999998</v>
      </c>
      <c r="K3224">
        <v>99.034373029999998</v>
      </c>
      <c r="L3224">
        <v>98.712357420000004</v>
      </c>
      <c r="M3224">
        <v>98.392923120000006</v>
      </c>
      <c r="N3224">
        <v>98.076035649999994</v>
      </c>
    </row>
    <row r="3225" spans="1:14" x14ac:dyDescent="0.25">
      <c r="A3225" t="s">
        <v>1362</v>
      </c>
      <c r="B3225" s="6">
        <v>43432</v>
      </c>
      <c r="C3225">
        <v>3.27</v>
      </c>
      <c r="D3225" s="6">
        <v>45258</v>
      </c>
      <c r="E3225" s="6">
        <v>43432</v>
      </c>
      <c r="F3225">
        <v>101.97406402999999</v>
      </c>
      <c r="G3225">
        <v>100.99844856999999</v>
      </c>
      <c r="H3225">
        <v>100.04167261000001</v>
      </c>
      <c r="I3225">
        <v>99.103192680000006</v>
      </c>
      <c r="J3225">
        <v>98.182486030000007</v>
      </c>
      <c r="K3225">
        <v>97.279049709999995</v>
      </c>
      <c r="L3225">
        <v>96.392399600000005</v>
      </c>
      <c r="M3225">
        <v>95.522069540000004</v>
      </c>
      <c r="N3225">
        <v>94.667610530000005</v>
      </c>
    </row>
    <row r="3226" spans="1:14" x14ac:dyDescent="0.25">
      <c r="A3226" t="s">
        <v>640</v>
      </c>
      <c r="B3226" s="6">
        <v>42366</v>
      </c>
      <c r="C3226">
        <v>2.27</v>
      </c>
      <c r="D3226" s="6">
        <v>46020</v>
      </c>
      <c r="E3226" s="6">
        <v>42366</v>
      </c>
      <c r="F3226">
        <v>102.78553509</v>
      </c>
      <c r="G3226">
        <v>101.18755779999999</v>
      </c>
      <c r="H3226">
        <v>99.630590220000002</v>
      </c>
      <c r="I3226">
        <v>98.113246619999998</v>
      </c>
      <c r="J3226">
        <v>96.634199010000003</v>
      </c>
      <c r="K3226">
        <v>95.192174219999998</v>
      </c>
      <c r="L3226">
        <v>93.785951229999995</v>
      </c>
      <c r="M3226">
        <v>92.4143586</v>
      </c>
      <c r="N3226">
        <v>91.076272059999994</v>
      </c>
    </row>
    <row r="3227" spans="1:14" x14ac:dyDescent="0.25">
      <c r="A3227" t="s">
        <v>694</v>
      </c>
      <c r="B3227" s="6">
        <v>42621</v>
      </c>
      <c r="C3227">
        <v>2.2999999999999998</v>
      </c>
      <c r="D3227" s="6">
        <v>48099</v>
      </c>
      <c r="E3227" s="6">
        <v>42621</v>
      </c>
      <c r="F3227">
        <v>108.55987389000001</v>
      </c>
      <c r="G3227">
        <v>103.92060073</v>
      </c>
      <c r="H3227">
        <v>99.564215000000004</v>
      </c>
      <c r="I3227">
        <v>95.470373929999994</v>
      </c>
      <c r="J3227">
        <v>91.620367770000001</v>
      </c>
      <c r="K3227">
        <v>87.996977000000001</v>
      </c>
      <c r="L3227">
        <v>84.584343059999995</v>
      </c>
      <c r="M3227">
        <v>81.367851020000003</v>
      </c>
      <c r="N3227">
        <v>78.334023209999998</v>
      </c>
    </row>
    <row r="3228" spans="1:14" x14ac:dyDescent="0.25">
      <c r="A3228" t="s">
        <v>2806</v>
      </c>
      <c r="B3228" s="6">
        <v>44172</v>
      </c>
      <c r="C3228">
        <v>1.01</v>
      </c>
      <c r="D3228" s="6">
        <v>46728</v>
      </c>
      <c r="E3228" s="6">
        <v>44172</v>
      </c>
      <c r="F3228">
        <v>103.68874397</v>
      </c>
      <c r="G3228">
        <v>99.1511438</v>
      </c>
      <c r="H3228">
        <v>94.846376140000004</v>
      </c>
      <c r="I3228">
        <v>90.761190099999993</v>
      </c>
      <c r="J3228">
        <v>86.883159410000005</v>
      </c>
      <c r="K3228">
        <v>83.200626749999998</v>
      </c>
      <c r="L3228">
        <v>79.702652079999993</v>
      </c>
      <c r="M3228">
        <v>76.378964760000002</v>
      </c>
      <c r="N3228">
        <v>73.219919090000005</v>
      </c>
    </row>
    <row r="3229" spans="1:14" x14ac:dyDescent="0.25">
      <c r="A3229" t="s">
        <v>1342</v>
      </c>
      <c r="B3229" s="6">
        <v>43621</v>
      </c>
      <c r="C3229">
        <v>2.64</v>
      </c>
      <c r="D3229" s="6">
        <v>47274</v>
      </c>
      <c r="E3229" s="6">
        <v>43621</v>
      </c>
      <c r="F3229">
        <v>113.36559706</v>
      </c>
      <c r="G3229">
        <v>107.3002757</v>
      </c>
      <c r="H3229">
        <v>101.61991868</v>
      </c>
      <c r="I3229">
        <v>96.297721370000005</v>
      </c>
      <c r="J3229">
        <v>91.308889460000003</v>
      </c>
      <c r="K3229">
        <v>86.630477889999995</v>
      </c>
      <c r="L3229">
        <v>82.241243490000002</v>
      </c>
      <c r="M3229">
        <v>78.121510099999995</v>
      </c>
      <c r="N3229">
        <v>74.253045060000005</v>
      </c>
    </row>
    <row r="3230" spans="1:14" x14ac:dyDescent="0.25">
      <c r="A3230" t="s">
        <v>2907</v>
      </c>
      <c r="B3230" s="6">
        <v>44358</v>
      </c>
      <c r="C3230">
        <v>1.02</v>
      </c>
      <c r="D3230" s="6">
        <v>46184</v>
      </c>
      <c r="E3230" s="6">
        <v>44358</v>
      </c>
      <c r="F3230">
        <v>102.18503200000001</v>
      </c>
      <c r="G3230">
        <v>98.958584149999993</v>
      </c>
      <c r="H3230">
        <v>95.854804810000005</v>
      </c>
      <c r="I3230">
        <v>92.868338129999998</v>
      </c>
      <c r="J3230">
        <v>89.994092969999997</v>
      </c>
      <c r="K3230">
        <v>87.227228269999998</v>
      </c>
      <c r="L3230">
        <v>84.563139239999998</v>
      </c>
      <c r="M3230">
        <v>81.997444459999997</v>
      </c>
      <c r="N3230">
        <v>79.525973699999994</v>
      </c>
    </row>
    <row r="3231" spans="1:14" x14ac:dyDescent="0.25">
      <c r="A3231" t="s">
        <v>616</v>
      </c>
      <c r="B3231" s="6">
        <v>42592</v>
      </c>
      <c r="C3231">
        <v>2.17</v>
      </c>
      <c r="D3231" s="6">
        <v>46244</v>
      </c>
      <c r="E3231" s="6">
        <v>42592</v>
      </c>
      <c r="F3231">
        <v>106.26113055</v>
      </c>
      <c r="G3231">
        <v>102.86616346</v>
      </c>
      <c r="H3231">
        <v>99.603580239999999</v>
      </c>
      <c r="I3231">
        <v>96.467412519999996</v>
      </c>
      <c r="J3231">
        <v>93.451999139999998</v>
      </c>
      <c r="K3231">
        <v>90.551968209999998</v>
      </c>
      <c r="L3231">
        <v>87.762220369999994</v>
      </c>
      <c r="M3231">
        <v>85.077913120000005</v>
      </c>
      <c r="N3231">
        <v>82.494446199999999</v>
      </c>
    </row>
    <row r="3232" spans="1:14" x14ac:dyDescent="0.25">
      <c r="A3232" t="s">
        <v>2529</v>
      </c>
      <c r="B3232" s="6">
        <v>43839</v>
      </c>
      <c r="C3232">
        <v>1.95</v>
      </c>
      <c r="D3232" s="6">
        <v>47492</v>
      </c>
      <c r="E3232" s="6">
        <v>43839</v>
      </c>
      <c r="F3232">
        <v>106.63646153000001</v>
      </c>
      <c r="G3232">
        <v>102.88850044</v>
      </c>
      <c r="H3232">
        <v>99.331607320000003</v>
      </c>
      <c r="I3232">
        <v>95.95415285</v>
      </c>
      <c r="J3232">
        <v>92.745306940000006</v>
      </c>
      <c r="K3232">
        <v>89.694978289999995</v>
      </c>
      <c r="L3232">
        <v>86.793758830000002</v>
      </c>
      <c r="M3232">
        <v>84.032872819999994</v>
      </c>
      <c r="N3232">
        <v>81.404129960000006</v>
      </c>
    </row>
    <row r="3233" spans="1:14" x14ac:dyDescent="0.25">
      <c r="A3233" t="s">
        <v>520</v>
      </c>
      <c r="B3233" s="6">
        <v>42207</v>
      </c>
      <c r="C3233">
        <v>2.4700000000000002</v>
      </c>
      <c r="D3233" s="6">
        <v>45860</v>
      </c>
      <c r="E3233" s="6">
        <v>42207</v>
      </c>
      <c r="F3233">
        <v>102.27437731000001</v>
      </c>
      <c r="G3233">
        <v>100.89605235000001</v>
      </c>
      <c r="H3233">
        <v>99.54957804</v>
      </c>
      <c r="I3233">
        <v>98.233955649999999</v>
      </c>
      <c r="J3233">
        <v>96.948226009999999</v>
      </c>
      <c r="K3233">
        <v>95.691467639999999</v>
      </c>
      <c r="L3233">
        <v>94.462794869999996</v>
      </c>
      <c r="M3233">
        <v>93.261356259999999</v>
      </c>
      <c r="N3233">
        <v>92.086332870000007</v>
      </c>
    </row>
    <row r="3234" spans="1:14" x14ac:dyDescent="0.25">
      <c r="A3234" t="s">
        <v>554</v>
      </c>
      <c r="B3234" s="6">
        <v>42592</v>
      </c>
      <c r="C3234">
        <v>2.2400000000000002</v>
      </c>
      <c r="D3234" s="6">
        <v>48071</v>
      </c>
      <c r="E3234" s="6">
        <v>42592</v>
      </c>
      <c r="F3234">
        <v>108.21082152</v>
      </c>
      <c r="G3234">
        <v>103.62798364</v>
      </c>
      <c r="H3234">
        <v>99.322286480000002</v>
      </c>
      <c r="I3234">
        <v>95.273954770000003</v>
      </c>
      <c r="J3234">
        <v>91.464789089999996</v>
      </c>
      <c r="K3234">
        <v>87.878029080000005</v>
      </c>
      <c r="L3234">
        <v>84.498229440000003</v>
      </c>
      <c r="M3234">
        <v>81.311147329999997</v>
      </c>
      <c r="N3234">
        <v>78.303640259999995</v>
      </c>
    </row>
    <row r="3235" spans="1:14" x14ac:dyDescent="0.25">
      <c r="A3235" t="s">
        <v>586</v>
      </c>
      <c r="B3235" s="6">
        <v>42621</v>
      </c>
      <c r="C3235">
        <v>1.87</v>
      </c>
      <c r="D3235" s="6">
        <v>45177</v>
      </c>
      <c r="E3235" s="6">
        <v>42621</v>
      </c>
      <c r="F3235">
        <v>100.52313632000001</v>
      </c>
      <c r="G3235">
        <v>99.766202340000007</v>
      </c>
      <c r="H3235">
        <v>99.020743139999993</v>
      </c>
      <c r="I3235">
        <v>98.286498519999995</v>
      </c>
      <c r="J3235">
        <v>97.563216069999996</v>
      </c>
      <c r="K3235">
        <v>96.850650950000002</v>
      </c>
      <c r="L3235">
        <v>96.148565570000002</v>
      </c>
      <c r="M3235">
        <v>95.456729300000006</v>
      </c>
      <c r="N3235">
        <v>94.774918270000001</v>
      </c>
    </row>
    <row r="3236" spans="1:14" x14ac:dyDescent="0.25">
      <c r="A3236" t="s">
        <v>645</v>
      </c>
      <c r="B3236" s="6">
        <v>43048</v>
      </c>
      <c r="C3236">
        <v>2.94</v>
      </c>
      <c r="D3236" s="6">
        <v>48527</v>
      </c>
      <c r="E3236" s="6">
        <v>43048</v>
      </c>
      <c r="F3236">
        <v>121.70280040999999</v>
      </c>
      <c r="G3236">
        <v>112.52941323</v>
      </c>
      <c r="H3236">
        <v>104.18005512000001</v>
      </c>
      <c r="I3236">
        <v>96.574187789999996</v>
      </c>
      <c r="J3236">
        <v>89.639625420000002</v>
      </c>
      <c r="K3236">
        <v>83.311624940000002</v>
      </c>
      <c r="L3236">
        <v>77.532079820000007</v>
      </c>
      <c r="M3236">
        <v>72.24880512</v>
      </c>
      <c r="N3236">
        <v>67.414903019999997</v>
      </c>
    </row>
    <row r="3237" spans="1:14" x14ac:dyDescent="0.25">
      <c r="A3237" t="s">
        <v>1005</v>
      </c>
      <c r="B3237" s="6">
        <v>43146</v>
      </c>
      <c r="C3237">
        <v>2.9</v>
      </c>
      <c r="D3237" s="6">
        <v>44972</v>
      </c>
      <c r="E3237" s="6">
        <v>43146</v>
      </c>
      <c r="F3237">
        <v>100.49384821</v>
      </c>
      <c r="G3237">
        <v>100.28099451</v>
      </c>
      <c r="H3237">
        <v>100.069053</v>
      </c>
      <c r="I3237">
        <v>99.858017779999997</v>
      </c>
      <c r="J3237">
        <v>99.647883019999995</v>
      </c>
      <c r="K3237">
        <v>99.438642900000005</v>
      </c>
      <c r="L3237">
        <v>99.230291690000001</v>
      </c>
      <c r="M3237">
        <v>99.022823689999996</v>
      </c>
      <c r="N3237">
        <v>98.816233249999996</v>
      </c>
    </row>
    <row r="3238" spans="1:14" x14ac:dyDescent="0.25">
      <c r="A3238" t="s">
        <v>999</v>
      </c>
      <c r="B3238" s="6">
        <v>43237</v>
      </c>
      <c r="C3238">
        <v>3.46</v>
      </c>
      <c r="D3238" s="6">
        <v>48716</v>
      </c>
      <c r="E3238" s="6">
        <v>43237</v>
      </c>
      <c r="F3238">
        <v>117.85505877999999</v>
      </c>
      <c r="G3238">
        <v>111.88632835</v>
      </c>
      <c r="H3238">
        <v>106.34306012</v>
      </c>
      <c r="I3238">
        <v>101.18981496000001</v>
      </c>
      <c r="J3238">
        <v>96.394421919999999</v>
      </c>
      <c r="K3238">
        <v>91.927652570000006</v>
      </c>
      <c r="L3238">
        <v>87.762930030000007</v>
      </c>
      <c r="M3238">
        <v>83.876068570000001</v>
      </c>
      <c r="N3238">
        <v>80.245040590000002</v>
      </c>
    </row>
    <row r="3239" spans="1:14" x14ac:dyDescent="0.25">
      <c r="A3239" t="s">
        <v>680</v>
      </c>
      <c r="B3239" s="6">
        <v>42219</v>
      </c>
      <c r="C3239">
        <v>3.01</v>
      </c>
      <c r="D3239" s="6">
        <v>47697</v>
      </c>
      <c r="E3239" s="6">
        <v>42219</v>
      </c>
      <c r="F3239">
        <v>110.60808290999999</v>
      </c>
      <c r="G3239">
        <v>106.43782125</v>
      </c>
      <c r="H3239">
        <v>102.4943007</v>
      </c>
      <c r="I3239">
        <v>98.762871309999994</v>
      </c>
      <c r="J3239">
        <v>95.229947129999999</v>
      </c>
      <c r="K3239">
        <v>91.882921519999996</v>
      </c>
      <c r="L3239">
        <v>88.710089710000005</v>
      </c>
      <c r="M3239">
        <v>85.700578070000006</v>
      </c>
      <c r="N3239">
        <v>82.84427925</v>
      </c>
    </row>
    <row r="3240" spans="1:14" x14ac:dyDescent="0.25">
      <c r="A3240" t="s">
        <v>512</v>
      </c>
      <c r="B3240" s="6">
        <v>42488</v>
      </c>
      <c r="C3240">
        <v>2</v>
      </c>
      <c r="D3240" s="6">
        <v>46140</v>
      </c>
      <c r="E3240" s="6">
        <v>42488</v>
      </c>
      <c r="F3240">
        <v>102.71706551</v>
      </c>
      <c r="G3240">
        <v>100.95399045000001</v>
      </c>
      <c r="H3240">
        <v>99.239725780000001</v>
      </c>
      <c r="I3240">
        <v>97.572523619999998</v>
      </c>
      <c r="J3240">
        <v>95.950712050000007</v>
      </c>
      <c r="K3240">
        <v>94.372691250000003</v>
      </c>
      <c r="L3240">
        <v>92.836929830000003</v>
      </c>
      <c r="M3240">
        <v>91.341961389999994</v>
      </c>
      <c r="N3240">
        <v>89.886381259999993</v>
      </c>
    </row>
    <row r="3241" spans="1:14" x14ac:dyDescent="0.25">
      <c r="A3241" t="s">
        <v>524</v>
      </c>
      <c r="B3241" s="6">
        <v>42902</v>
      </c>
      <c r="C3241">
        <v>2.74</v>
      </c>
      <c r="D3241" s="6">
        <v>46554</v>
      </c>
      <c r="E3241" s="6">
        <v>42902</v>
      </c>
      <c r="F3241">
        <v>109.92368912000001</v>
      </c>
      <c r="G3241">
        <v>105.90024123000001</v>
      </c>
      <c r="H3241">
        <v>102.06034305999999</v>
      </c>
      <c r="I3241">
        <v>98.394481459999994</v>
      </c>
      <c r="J3241">
        <v>94.893691039999993</v>
      </c>
      <c r="K3241">
        <v>91.549519500000002</v>
      </c>
      <c r="L3241">
        <v>88.353995330000004</v>
      </c>
      <c r="M3241">
        <v>85.299597800000001</v>
      </c>
      <c r="N3241">
        <v>82.379228889999993</v>
      </c>
    </row>
    <row r="3242" spans="1:14" x14ac:dyDescent="0.25">
      <c r="A3242" t="s">
        <v>549</v>
      </c>
      <c r="B3242" s="6">
        <v>42831</v>
      </c>
      <c r="C3242">
        <v>3.01</v>
      </c>
      <c r="D3242" s="6">
        <v>46483</v>
      </c>
      <c r="E3242" s="6">
        <v>42831</v>
      </c>
      <c r="F3242">
        <v>111.08034060999999</v>
      </c>
      <c r="G3242">
        <v>107.00973777</v>
      </c>
      <c r="H3242">
        <v>103.12064046</v>
      </c>
      <c r="I3242">
        <v>99.403923879999994</v>
      </c>
      <c r="J3242">
        <v>95.850970219999994</v>
      </c>
      <c r="K3242">
        <v>92.453637830000005</v>
      </c>
      <c r="L3242">
        <v>89.20423246</v>
      </c>
      <c r="M3242">
        <v>86.095480390000006</v>
      </c>
      <c r="N3242">
        <v>83.120503240000005</v>
      </c>
    </row>
    <row r="3243" spans="1:14" x14ac:dyDescent="0.25">
      <c r="A3243" t="s">
        <v>2479</v>
      </c>
      <c r="B3243" s="6">
        <v>43935</v>
      </c>
      <c r="C3243">
        <v>1.37</v>
      </c>
      <c r="D3243" s="6">
        <v>46491</v>
      </c>
      <c r="E3243" s="6">
        <v>43935</v>
      </c>
      <c r="F3243">
        <v>104.69044366</v>
      </c>
      <c r="G3243">
        <v>100.6550386</v>
      </c>
      <c r="H3243">
        <v>96.803325720000004</v>
      </c>
      <c r="I3243">
        <v>93.125953120000005</v>
      </c>
      <c r="J3243">
        <v>89.614093319999995</v>
      </c>
      <c r="K3243">
        <v>86.259411150000005</v>
      </c>
      <c r="L3243">
        <v>83.054033770000004</v>
      </c>
      <c r="M3243">
        <v>79.990522679999998</v>
      </c>
      <c r="N3243">
        <v>77.061847549999996</v>
      </c>
    </row>
    <row r="3244" spans="1:14" x14ac:dyDescent="0.25">
      <c r="A3244" t="s">
        <v>2457</v>
      </c>
      <c r="B3244" s="6">
        <v>44005</v>
      </c>
      <c r="C3244">
        <v>1.23</v>
      </c>
      <c r="D3244" s="6">
        <v>50579</v>
      </c>
      <c r="E3244" s="6">
        <v>44005</v>
      </c>
      <c r="F3244">
        <v>105.65136267</v>
      </c>
      <c r="G3244">
        <v>97.945098970000004</v>
      </c>
      <c r="H3244">
        <v>91.013901309999994</v>
      </c>
      <c r="I3244">
        <v>84.768012929999998</v>
      </c>
      <c r="J3244">
        <v>79.129028550000001</v>
      </c>
      <c r="K3244">
        <v>74.02836336</v>
      </c>
      <c r="L3244">
        <v>69.405939340000003</v>
      </c>
      <c r="M3244">
        <v>65.209056810000007</v>
      </c>
      <c r="N3244">
        <v>61.391423809999999</v>
      </c>
    </row>
    <row r="3245" spans="1:14" x14ac:dyDescent="0.25">
      <c r="A3245" t="s">
        <v>638</v>
      </c>
      <c r="B3245" s="6">
        <v>42529</v>
      </c>
      <c r="C3245">
        <v>2.36</v>
      </c>
      <c r="D3245" s="6">
        <v>46181</v>
      </c>
      <c r="E3245" s="6">
        <v>42529</v>
      </c>
      <c r="F3245">
        <v>106.50666228999999</v>
      </c>
      <c r="G3245">
        <v>103.24879031</v>
      </c>
      <c r="H3245">
        <v>100.11336324</v>
      </c>
      <c r="I3245">
        <v>97.095070089999993</v>
      </c>
      <c r="J3245">
        <v>94.188861160000002</v>
      </c>
      <c r="K3245">
        <v>91.389933560000003</v>
      </c>
      <c r="L3245">
        <v>88.693717699999993</v>
      </c>
      <c r="M3245">
        <v>86.095864559999995</v>
      </c>
      <c r="N3245">
        <v>83.592233750000005</v>
      </c>
    </row>
    <row r="3246" spans="1:14" x14ac:dyDescent="0.25">
      <c r="A3246" t="s">
        <v>594</v>
      </c>
      <c r="B3246" s="6">
        <v>42657</v>
      </c>
      <c r="C3246">
        <v>2.5099999999999998</v>
      </c>
      <c r="D3246" s="6">
        <v>48136</v>
      </c>
      <c r="E3246" s="6">
        <v>42657</v>
      </c>
      <c r="F3246">
        <v>110.71595426</v>
      </c>
      <c r="G3246">
        <v>105.91653925</v>
      </c>
      <c r="H3246">
        <v>101.41332153</v>
      </c>
      <c r="I3246">
        <v>97.184765889999994</v>
      </c>
      <c r="J3246">
        <v>93.21108357</v>
      </c>
      <c r="K3246">
        <v>89.47407819</v>
      </c>
      <c r="L3246">
        <v>85.957006230000005</v>
      </c>
      <c r="M3246">
        <v>82.644450590000005</v>
      </c>
      <c r="N3246">
        <v>79.522206060000002</v>
      </c>
    </row>
    <row r="3247" spans="1:14" x14ac:dyDescent="0.25">
      <c r="A3247" t="s">
        <v>2490</v>
      </c>
      <c r="B3247" s="6">
        <v>43920</v>
      </c>
      <c r="C3247">
        <v>1.51</v>
      </c>
      <c r="D3247" s="6">
        <v>49398</v>
      </c>
      <c r="E3247" s="6">
        <v>43920</v>
      </c>
      <c r="F3247">
        <v>105.87224246</v>
      </c>
      <c r="G3247">
        <v>99.668710570000002</v>
      </c>
      <c r="H3247">
        <v>93.972956019999998</v>
      </c>
      <c r="I3247">
        <v>88.736704759999995</v>
      </c>
      <c r="J3247">
        <v>83.916733739999998</v>
      </c>
      <c r="K3247">
        <v>79.474303239999998</v>
      </c>
      <c r="L3247">
        <v>75.37465675</v>
      </c>
      <c r="M3247">
        <v>71.586580089999998</v>
      </c>
      <c r="N3247">
        <v>68.082012289999994</v>
      </c>
    </row>
    <row r="3248" spans="1:14" x14ac:dyDescent="0.25">
      <c r="A3248" t="s">
        <v>996</v>
      </c>
      <c r="B3248" s="6">
        <v>43210</v>
      </c>
      <c r="C3248">
        <v>2.74</v>
      </c>
      <c r="D3248" s="6">
        <v>45036</v>
      </c>
      <c r="E3248" s="6">
        <v>43210</v>
      </c>
      <c r="F3248">
        <v>100.54513171000001</v>
      </c>
      <c r="G3248">
        <v>100.29801264</v>
      </c>
      <c r="H3248">
        <v>100.05234376999999</v>
      </c>
      <c r="I3248">
        <v>99.808111030000006</v>
      </c>
      <c r="J3248">
        <v>99.565300590000007</v>
      </c>
      <c r="K3248">
        <v>99.32389877</v>
      </c>
      <c r="L3248">
        <v>99.0838921</v>
      </c>
      <c r="M3248">
        <v>98.845267269999994</v>
      </c>
      <c r="N3248">
        <v>98.608011160000004</v>
      </c>
    </row>
    <row r="3249" spans="1:14" x14ac:dyDescent="0.25">
      <c r="A3249" t="s">
        <v>1000</v>
      </c>
      <c r="B3249" s="6">
        <v>43256</v>
      </c>
      <c r="C3249">
        <v>3.37</v>
      </c>
      <c r="D3249" s="6">
        <v>47639</v>
      </c>
      <c r="E3249" s="6">
        <v>43256</v>
      </c>
      <c r="F3249">
        <v>111.88378911</v>
      </c>
      <c r="G3249">
        <v>107.75258635</v>
      </c>
      <c r="H3249">
        <v>103.84179293</v>
      </c>
      <c r="I3249">
        <v>100.13741580999999</v>
      </c>
      <c r="J3249">
        <v>96.626461699999993</v>
      </c>
      <c r="K3249">
        <v>93.296858659999998</v>
      </c>
      <c r="L3249">
        <v>90.137384440000005</v>
      </c>
      <c r="M3249">
        <v>87.137600750000004</v>
      </c>
      <c r="N3249">
        <v>84.287793109999996</v>
      </c>
    </row>
    <row r="3250" spans="1:14" x14ac:dyDescent="0.25">
      <c r="A3250" t="s">
        <v>1371</v>
      </c>
      <c r="B3250" s="6">
        <v>43432</v>
      </c>
      <c r="C3250">
        <v>3.08</v>
      </c>
      <c r="D3250" s="6">
        <v>45258</v>
      </c>
      <c r="E3250" s="6">
        <v>43432</v>
      </c>
      <c r="F3250">
        <v>101.97085912</v>
      </c>
      <c r="G3250">
        <v>100.99294992999999</v>
      </c>
      <c r="H3250">
        <v>100.03396329</v>
      </c>
      <c r="I3250">
        <v>99.093352260000003</v>
      </c>
      <c r="J3250">
        <v>98.170590840000003</v>
      </c>
      <c r="K3250">
        <v>97.265172960000001</v>
      </c>
      <c r="L3250">
        <v>96.376611519999997</v>
      </c>
      <c r="M3250">
        <v>95.50443756</v>
      </c>
      <c r="N3250">
        <v>94.648199390000002</v>
      </c>
    </row>
    <row r="3251" spans="1:14" x14ac:dyDescent="0.25">
      <c r="A3251" t="s">
        <v>1357</v>
      </c>
      <c r="B3251" s="6">
        <v>43469</v>
      </c>
      <c r="C3251">
        <v>3.25</v>
      </c>
      <c r="D3251" s="6">
        <v>47122</v>
      </c>
      <c r="E3251" s="6">
        <v>43469</v>
      </c>
      <c r="F3251">
        <v>115.92741303</v>
      </c>
      <c r="G3251">
        <v>110.26298355</v>
      </c>
      <c r="H3251">
        <v>104.93361084999999</v>
      </c>
      <c r="I3251">
        <v>99.917337189999998</v>
      </c>
      <c r="J3251">
        <v>95.193766850000003</v>
      </c>
      <c r="K3251">
        <v>90.743946620000003</v>
      </c>
      <c r="L3251">
        <v>86.550255989999997</v>
      </c>
      <c r="M3251">
        <v>82.596306339999998</v>
      </c>
      <c r="N3251">
        <v>78.866848250000004</v>
      </c>
    </row>
    <row r="3252" spans="1:14" x14ac:dyDescent="0.25">
      <c r="A3252" t="s">
        <v>2500</v>
      </c>
      <c r="B3252" s="6">
        <v>43899</v>
      </c>
      <c r="C3252">
        <v>0.82</v>
      </c>
      <c r="D3252" s="6">
        <v>44994</v>
      </c>
      <c r="E3252" s="6">
        <v>43899</v>
      </c>
      <c r="F3252">
        <v>100.034429</v>
      </c>
      <c r="G3252">
        <v>99.762196520000003</v>
      </c>
      <c r="H3252">
        <v>99.491454680000004</v>
      </c>
      <c r="I3252">
        <v>99.222191170000002</v>
      </c>
      <c r="J3252">
        <v>98.954393859999996</v>
      </c>
      <c r="K3252">
        <v>98.688050709999999</v>
      </c>
      <c r="L3252">
        <v>98.423149850000001</v>
      </c>
      <c r="M3252">
        <v>98.159679510000004</v>
      </c>
      <c r="N3252">
        <v>97.897628060000002</v>
      </c>
    </row>
    <row r="3253" spans="1:14" x14ac:dyDescent="0.25">
      <c r="A3253" t="s">
        <v>465</v>
      </c>
      <c r="B3253" s="6">
        <v>41439</v>
      </c>
      <c r="C3253">
        <v>2.83</v>
      </c>
      <c r="D3253" s="6">
        <v>45091</v>
      </c>
      <c r="E3253" s="6">
        <v>41439</v>
      </c>
      <c r="F3253">
        <v>100.65432248</v>
      </c>
      <c r="G3253">
        <v>100.32501999999999</v>
      </c>
      <c r="H3253">
        <v>99.998349110000007</v>
      </c>
      <c r="I3253">
        <v>99.674275030000004</v>
      </c>
      <c r="J3253">
        <v>99.352763640000006</v>
      </c>
      <c r="K3253">
        <v>99.033781419999997</v>
      </c>
      <c r="L3253">
        <v>98.717295489999998</v>
      </c>
      <c r="M3253">
        <v>98.403273549999994</v>
      </c>
      <c r="N3253">
        <v>98.09168391</v>
      </c>
    </row>
    <row r="3254" spans="1:14" x14ac:dyDescent="0.25">
      <c r="A3254" t="s">
        <v>614</v>
      </c>
      <c r="B3254" s="6">
        <v>42219</v>
      </c>
      <c r="C3254">
        <v>3.41</v>
      </c>
      <c r="D3254" s="6">
        <v>47697</v>
      </c>
      <c r="E3254" s="6">
        <v>42219</v>
      </c>
      <c r="F3254">
        <v>118.60229475</v>
      </c>
      <c r="G3254">
        <v>111.93621622000001</v>
      </c>
      <c r="H3254">
        <v>105.73789296</v>
      </c>
      <c r="I3254">
        <v>99.970939400000006</v>
      </c>
      <c r="J3254">
        <v>94.602021539999996</v>
      </c>
      <c r="K3254">
        <v>89.600584060000003</v>
      </c>
      <c r="L3254">
        <v>84.938603319999999</v>
      </c>
      <c r="M3254">
        <v>80.590363629999999</v>
      </c>
      <c r="N3254">
        <v>76.532254429999995</v>
      </c>
    </row>
    <row r="3255" spans="1:14" x14ac:dyDescent="0.25">
      <c r="A3255" t="s">
        <v>1063</v>
      </c>
      <c r="B3255" s="6">
        <v>43321</v>
      </c>
      <c r="C3255">
        <v>3.08</v>
      </c>
      <c r="D3255" s="6">
        <v>45147</v>
      </c>
      <c r="E3255" s="6">
        <v>43321</v>
      </c>
      <c r="F3255">
        <v>101.33695204999999</v>
      </c>
      <c r="G3255">
        <v>100.65237399999999</v>
      </c>
      <c r="H3255">
        <v>99.977103679999999</v>
      </c>
      <c r="I3255">
        <v>99.310951660000001</v>
      </c>
      <c r="J3255">
        <v>98.653733590000002</v>
      </c>
      <c r="K3255">
        <v>98.005270109999998</v>
      </c>
      <c r="L3255">
        <v>97.365386619999995</v>
      </c>
      <c r="M3255">
        <v>96.733913150000006</v>
      </c>
      <c r="N3255">
        <v>96.110684180000007</v>
      </c>
    </row>
    <row r="3256" spans="1:14" x14ac:dyDescent="0.25">
      <c r="A3256" t="s">
        <v>2805</v>
      </c>
      <c r="B3256" s="6">
        <v>44168</v>
      </c>
      <c r="C3256">
        <v>0.57999999999999996</v>
      </c>
      <c r="D3256" s="6">
        <v>45261</v>
      </c>
      <c r="E3256" s="6">
        <v>44168</v>
      </c>
      <c r="F3256">
        <v>99.320581230000002</v>
      </c>
      <c r="G3256">
        <v>98.354634419999996</v>
      </c>
      <c r="H3256">
        <v>97.407548120000001</v>
      </c>
      <c r="I3256">
        <v>96.478773099999998</v>
      </c>
      <c r="J3256">
        <v>95.567781289999999</v>
      </c>
      <c r="K3256">
        <v>94.674064770000001</v>
      </c>
      <c r="L3256">
        <v>93.797134790000001</v>
      </c>
      <c r="M3256">
        <v>92.936520909999999</v>
      </c>
      <c r="N3256">
        <v>92.09177013</v>
      </c>
    </row>
    <row r="3257" spans="1:14" x14ac:dyDescent="0.25">
      <c r="A3257" t="s">
        <v>563</v>
      </c>
      <c r="B3257" s="6">
        <v>42881</v>
      </c>
      <c r="C3257">
        <v>2.16</v>
      </c>
      <c r="D3257" s="6">
        <v>45440</v>
      </c>
      <c r="E3257" s="6">
        <v>42881</v>
      </c>
      <c r="F3257">
        <v>100.82416757</v>
      </c>
      <c r="G3257">
        <v>100.07570038999999</v>
      </c>
      <c r="H3257">
        <v>99.340060289999997</v>
      </c>
      <c r="I3257">
        <v>98.616896139999994</v>
      </c>
      <c r="J3257">
        <v>97.905870190000002</v>
      </c>
      <c r="K3257">
        <v>97.206657359999994</v>
      </c>
      <c r="L3257">
        <v>96.518944680000004</v>
      </c>
      <c r="M3257">
        <v>95.842430699999994</v>
      </c>
      <c r="N3257">
        <v>95.176824920000001</v>
      </c>
    </row>
    <row r="3258" spans="1:14" x14ac:dyDescent="0.25">
      <c r="A3258" t="s">
        <v>2576</v>
      </c>
      <c r="B3258" s="6">
        <v>43713</v>
      </c>
      <c r="C3258">
        <v>2.08</v>
      </c>
      <c r="D3258" s="6">
        <v>47366</v>
      </c>
      <c r="E3258" s="6">
        <v>43713</v>
      </c>
      <c r="F3258">
        <v>110.12884744</v>
      </c>
      <c r="G3258">
        <v>104.00295038</v>
      </c>
      <c r="H3258">
        <v>98.279236909999995</v>
      </c>
      <c r="I3258">
        <v>92.928799659999996</v>
      </c>
      <c r="J3258">
        <v>87.92496878</v>
      </c>
      <c r="K3258">
        <v>83.243126669999995</v>
      </c>
      <c r="L3258">
        <v>78.860539079999995</v>
      </c>
      <c r="M3258">
        <v>74.756201020000006</v>
      </c>
      <c r="N3258">
        <v>70.910696049999999</v>
      </c>
    </row>
    <row r="3259" spans="1:14" x14ac:dyDescent="0.25">
      <c r="A3259" t="s">
        <v>1329</v>
      </c>
      <c r="B3259" s="6">
        <v>43452</v>
      </c>
      <c r="C3259">
        <v>3.06</v>
      </c>
      <c r="D3259" s="6">
        <v>45217</v>
      </c>
      <c r="E3259" s="6">
        <v>43452</v>
      </c>
      <c r="F3259">
        <v>101.55659165</v>
      </c>
      <c r="G3259">
        <v>100.70378447</v>
      </c>
      <c r="H3259">
        <v>99.865569870000002</v>
      </c>
      <c r="I3259">
        <v>99.041573220000004</v>
      </c>
      <c r="J3259">
        <v>98.231432670000004</v>
      </c>
      <c r="K3259">
        <v>97.434798580000006</v>
      </c>
      <c r="L3259">
        <v>96.651333050000005</v>
      </c>
      <c r="M3259">
        <v>95.880709370000005</v>
      </c>
      <c r="N3259">
        <v>95.122611620000001</v>
      </c>
    </row>
    <row r="3260" spans="1:14" x14ac:dyDescent="0.25">
      <c r="A3260" t="s">
        <v>1393</v>
      </c>
      <c r="B3260" s="6">
        <v>43558</v>
      </c>
      <c r="C3260">
        <v>3.05</v>
      </c>
      <c r="D3260" s="6">
        <v>47211</v>
      </c>
      <c r="E3260" s="6">
        <v>43558</v>
      </c>
      <c r="F3260">
        <v>115.15620027999999</v>
      </c>
      <c r="G3260">
        <v>109.32510130999999</v>
      </c>
      <c r="H3260">
        <v>103.85090824</v>
      </c>
      <c r="I3260">
        <v>98.709521120000005</v>
      </c>
      <c r="J3260">
        <v>93.878596479999999</v>
      </c>
      <c r="K3260">
        <v>89.337410550000001</v>
      </c>
      <c r="L3260">
        <v>85.066733690000007</v>
      </c>
      <c r="M3260">
        <v>81.048715299999998</v>
      </c>
      <c r="N3260">
        <v>77.266777959999999</v>
      </c>
    </row>
    <row r="3261" spans="1:14" x14ac:dyDescent="0.25">
      <c r="A3261" t="s">
        <v>3727</v>
      </c>
      <c r="B3261" s="6">
        <v>44658</v>
      </c>
      <c r="C3261">
        <v>3.16</v>
      </c>
      <c r="D3261" s="6">
        <v>47214</v>
      </c>
      <c r="E3261" s="6">
        <v>44658</v>
      </c>
      <c r="F3261">
        <v>115.18978038</v>
      </c>
      <c r="G3261">
        <v>109.55931974000001</v>
      </c>
      <c r="H3261">
        <v>104.26872471999999</v>
      </c>
      <c r="I3261">
        <v>99.295208939999995</v>
      </c>
      <c r="J3261">
        <v>94.617640190000003</v>
      </c>
      <c r="K3261">
        <v>90.21641185</v>
      </c>
      <c r="L3261">
        <v>86.07332495</v>
      </c>
      <c r="M3261">
        <v>82.171479910000002</v>
      </c>
      <c r="N3261">
        <v>78.495177150000004</v>
      </c>
    </row>
    <row r="3262" spans="1:14" x14ac:dyDescent="0.25">
      <c r="A3262" t="s">
        <v>501</v>
      </c>
      <c r="B3262" s="6">
        <v>42620</v>
      </c>
      <c r="C3262">
        <v>1.83</v>
      </c>
      <c r="D3262" s="6">
        <v>45176</v>
      </c>
      <c r="E3262" s="6">
        <v>42620</v>
      </c>
      <c r="F3262">
        <v>100.48567001000001</v>
      </c>
      <c r="G3262">
        <v>99.728713970000001</v>
      </c>
      <c r="H3262">
        <v>98.983208649999995</v>
      </c>
      <c r="I3262">
        <v>98.248895129999994</v>
      </c>
      <c r="J3262">
        <v>97.525522280000004</v>
      </c>
      <c r="K3262">
        <v>96.812846429999993</v>
      </c>
      <c r="L3262">
        <v>96.110631089999998</v>
      </c>
      <c r="M3262">
        <v>95.418646730000006</v>
      </c>
      <c r="N3262">
        <v>94.736670480000001</v>
      </c>
    </row>
    <row r="3263" spans="1:14" x14ac:dyDescent="0.25">
      <c r="A3263" t="s">
        <v>1065</v>
      </c>
      <c r="B3263" s="6">
        <v>43321</v>
      </c>
      <c r="C3263">
        <v>3.08</v>
      </c>
      <c r="D3263" s="6">
        <v>45147</v>
      </c>
      <c r="E3263" s="6">
        <v>43321</v>
      </c>
      <c r="F3263">
        <v>101.33695204</v>
      </c>
      <c r="G3263">
        <v>100.65237399999999</v>
      </c>
      <c r="H3263">
        <v>99.977103679999999</v>
      </c>
      <c r="I3263">
        <v>99.310951660000001</v>
      </c>
      <c r="J3263">
        <v>98.653733599999995</v>
      </c>
      <c r="K3263">
        <v>98.00527013</v>
      </c>
      <c r="L3263">
        <v>97.365386639999997</v>
      </c>
      <c r="M3263">
        <v>96.73391316</v>
      </c>
      <c r="N3263">
        <v>96.110684199999994</v>
      </c>
    </row>
    <row r="3264" spans="1:14" x14ac:dyDescent="0.25">
      <c r="A3264" t="s">
        <v>547</v>
      </c>
      <c r="B3264" s="6">
        <v>42361</v>
      </c>
      <c r="C3264">
        <v>2.2799999999999998</v>
      </c>
      <c r="D3264" s="6">
        <v>46014</v>
      </c>
      <c r="E3264" s="6">
        <v>42361</v>
      </c>
      <c r="F3264">
        <v>102.80055316000001</v>
      </c>
      <c r="G3264">
        <v>101.20279456999999</v>
      </c>
      <c r="H3264">
        <v>99.646024690000004</v>
      </c>
      <c r="I3264">
        <v>98.128859180000006</v>
      </c>
      <c r="J3264">
        <v>96.649971339999993</v>
      </c>
      <c r="K3264">
        <v>95.208089180000002</v>
      </c>
      <c r="L3264">
        <v>93.801992799999994</v>
      </c>
      <c r="M3264">
        <v>92.430511800000005</v>
      </c>
      <c r="N3264">
        <v>91.092522889999998</v>
      </c>
    </row>
    <row r="3265" spans="1:14" x14ac:dyDescent="0.25">
      <c r="A3265" t="s">
        <v>2477</v>
      </c>
      <c r="B3265" s="6">
        <v>43934</v>
      </c>
      <c r="C3265">
        <v>1.19</v>
      </c>
      <c r="D3265" s="6">
        <v>47585</v>
      </c>
      <c r="E3265" s="6">
        <v>43934</v>
      </c>
      <c r="F3265">
        <v>103.01476015</v>
      </c>
      <c r="G3265">
        <v>99.289814379999996</v>
      </c>
      <c r="H3265">
        <v>95.759842230000004</v>
      </c>
      <c r="I3265">
        <v>92.412683079999994</v>
      </c>
      <c r="J3265">
        <v>89.237030970000006</v>
      </c>
      <c r="K3265">
        <v>86.222368619999997</v>
      </c>
      <c r="L3265">
        <v>83.358906950000005</v>
      </c>
      <c r="M3265">
        <v>80.637529670000006</v>
      </c>
      <c r="N3265">
        <v>78.049742379999998</v>
      </c>
    </row>
    <row r="3266" spans="1:14" x14ac:dyDescent="0.25">
      <c r="A3266" t="s">
        <v>553</v>
      </c>
      <c r="B3266" s="6">
        <v>42048</v>
      </c>
      <c r="C3266">
        <v>2.41</v>
      </c>
      <c r="D3266" s="6">
        <v>45701</v>
      </c>
      <c r="E3266" s="6">
        <v>42048</v>
      </c>
      <c r="F3266">
        <v>101.99243226999999</v>
      </c>
      <c r="G3266">
        <v>100.82138200999999</v>
      </c>
      <c r="H3266">
        <v>99.674674550000006</v>
      </c>
      <c r="I3266">
        <v>98.551592549999995</v>
      </c>
      <c r="J3266">
        <v>97.451446349999998</v>
      </c>
      <c r="K3266">
        <v>96.373572609999997</v>
      </c>
      <c r="L3266">
        <v>95.317333090000005</v>
      </c>
      <c r="M3266">
        <v>94.282113449999997</v>
      </c>
      <c r="N3266">
        <v>93.267322100000001</v>
      </c>
    </row>
    <row r="3267" spans="1:14" x14ac:dyDescent="0.25">
      <c r="A3267" t="s">
        <v>2447</v>
      </c>
      <c r="B3267" s="6">
        <v>44021</v>
      </c>
      <c r="C3267">
        <v>0.59</v>
      </c>
      <c r="D3267" s="6">
        <v>45114</v>
      </c>
      <c r="E3267" s="6">
        <v>44021</v>
      </c>
      <c r="F3267">
        <v>99.705986530000004</v>
      </c>
      <c r="G3267">
        <v>99.113735250000005</v>
      </c>
      <c r="H3267">
        <v>98.528527969999999</v>
      </c>
      <c r="I3267">
        <v>97.950239379999999</v>
      </c>
      <c r="J3267">
        <v>97.378747149999995</v>
      </c>
      <c r="K3267">
        <v>96.813931819999993</v>
      </c>
      <c r="L3267">
        <v>96.255676699999995</v>
      </c>
      <c r="M3267">
        <v>95.703867840000001</v>
      </c>
      <c r="N3267">
        <v>95.158393880000006</v>
      </c>
    </row>
    <row r="3268" spans="1:14" x14ac:dyDescent="0.25">
      <c r="A3268" t="s">
        <v>2809</v>
      </c>
      <c r="B3268" s="6">
        <v>44193</v>
      </c>
      <c r="C3268">
        <v>0.84</v>
      </c>
      <c r="D3268" s="6">
        <v>47847</v>
      </c>
      <c r="E3268" s="6">
        <v>44193</v>
      </c>
      <c r="F3268">
        <v>101.74027327</v>
      </c>
      <c r="G3268">
        <v>97.744271209999994</v>
      </c>
      <c r="H3268">
        <v>93.973792040000006</v>
      </c>
      <c r="I3268">
        <v>90.413749510000002</v>
      </c>
      <c r="J3268">
        <v>87.050189040000006</v>
      </c>
      <c r="K3268">
        <v>83.870194929999997</v>
      </c>
      <c r="L3268">
        <v>80.861805700000005</v>
      </c>
      <c r="M3268">
        <v>78.013936979999997</v>
      </c>
      <c r="N3268">
        <v>75.316310979999997</v>
      </c>
    </row>
    <row r="3269" spans="1:14" x14ac:dyDescent="0.25">
      <c r="A3269" t="s">
        <v>551</v>
      </c>
      <c r="B3269" s="6">
        <v>42501</v>
      </c>
      <c r="C3269">
        <v>2.42</v>
      </c>
      <c r="D3269" s="6">
        <v>46153</v>
      </c>
      <c r="E3269" s="6">
        <v>42501</v>
      </c>
      <c r="F3269">
        <v>106.52195291</v>
      </c>
      <c r="G3269">
        <v>103.32723682</v>
      </c>
      <c r="H3269">
        <v>100.25035498</v>
      </c>
      <c r="I3269">
        <v>97.28629497</v>
      </c>
      <c r="J3269">
        <v>94.430285769999998</v>
      </c>
      <c r="K3269">
        <v>91.677784709999997</v>
      </c>
      <c r="L3269">
        <v>89.024465269999993</v>
      </c>
      <c r="M3269">
        <v>86.466205560000006</v>
      </c>
      <c r="N3269">
        <v>83.999077459999995</v>
      </c>
    </row>
    <row r="3270" spans="1:14" x14ac:dyDescent="0.25">
      <c r="A3270" t="s">
        <v>580</v>
      </c>
      <c r="B3270" s="6">
        <v>42711</v>
      </c>
      <c r="C3270">
        <v>2.75</v>
      </c>
      <c r="D3270" s="6">
        <v>48190</v>
      </c>
      <c r="E3270" s="6">
        <v>42711</v>
      </c>
      <c r="F3270">
        <v>112.08124097</v>
      </c>
      <c r="G3270">
        <v>107.13628792</v>
      </c>
      <c r="H3270">
        <v>102.50150618000001</v>
      </c>
      <c r="I3270">
        <v>98.153998329999993</v>
      </c>
      <c r="J3270">
        <v>94.072750690000007</v>
      </c>
      <c r="K3270">
        <v>90.238464840000006</v>
      </c>
      <c r="L3270">
        <v>86.633405289999999</v>
      </c>
      <c r="M3270">
        <v>83.241261690000002</v>
      </c>
      <c r="N3270">
        <v>80.047024039999997</v>
      </c>
    </row>
    <row r="3271" spans="1:14" x14ac:dyDescent="0.25">
      <c r="A3271" t="s">
        <v>2468</v>
      </c>
      <c r="B3271" s="6">
        <v>43963</v>
      </c>
      <c r="C3271">
        <v>0.85</v>
      </c>
      <c r="D3271" s="6">
        <v>45789</v>
      </c>
      <c r="E3271" s="6">
        <v>43963</v>
      </c>
      <c r="F3271">
        <v>100.45197769000001</v>
      </c>
      <c r="G3271">
        <v>98.218640870000002</v>
      </c>
      <c r="H3271">
        <v>96.048008370000005</v>
      </c>
      <c r="I3271">
        <v>93.937955259999995</v>
      </c>
      <c r="J3271">
        <v>91.886441779999998</v>
      </c>
      <c r="K3271">
        <v>89.891509409999998</v>
      </c>
      <c r="L3271">
        <v>87.951277070000003</v>
      </c>
      <c r="M3271">
        <v>86.063937589999995</v>
      </c>
      <c r="N3271">
        <v>84.227754320000003</v>
      </c>
    </row>
    <row r="3272" spans="1:14" x14ac:dyDescent="0.25">
      <c r="A3272" t="s">
        <v>661</v>
      </c>
      <c r="B3272" s="6">
        <v>42207</v>
      </c>
      <c r="C3272">
        <v>2.92</v>
      </c>
      <c r="D3272" s="6">
        <v>45860</v>
      </c>
      <c r="E3272" s="6">
        <v>42207</v>
      </c>
      <c r="F3272">
        <v>105.64427497</v>
      </c>
      <c r="G3272">
        <v>103.22624929</v>
      </c>
      <c r="H3272">
        <v>100.87927209999999</v>
      </c>
      <c r="I3272">
        <v>98.600788789999996</v>
      </c>
      <c r="J3272">
        <v>96.388355180000005</v>
      </c>
      <c r="K3272">
        <v>94.239631849999995</v>
      </c>
      <c r="L3272">
        <v>92.152378799999994</v>
      </c>
      <c r="M3272">
        <v>90.124450490000001</v>
      </c>
      <c r="N3272">
        <v>88.153791089999999</v>
      </c>
    </row>
    <row r="3273" spans="1:14" x14ac:dyDescent="0.25">
      <c r="A3273" t="s">
        <v>696</v>
      </c>
      <c r="B3273" s="6">
        <v>42230</v>
      </c>
      <c r="C3273">
        <v>2.39</v>
      </c>
      <c r="D3273" s="6">
        <v>45883</v>
      </c>
      <c r="E3273" s="6">
        <v>42230</v>
      </c>
      <c r="F3273">
        <v>102.25323554000001</v>
      </c>
      <c r="G3273">
        <v>100.8345604</v>
      </c>
      <c r="H3273">
        <v>99.449330610000004</v>
      </c>
      <c r="I3273">
        <v>98.096481620000006</v>
      </c>
      <c r="J3273">
        <v>96.774991529999994</v>
      </c>
      <c r="K3273">
        <v>95.483879099999996</v>
      </c>
      <c r="L3273">
        <v>94.222201740000003</v>
      </c>
      <c r="M3273">
        <v>92.989053659999996</v>
      </c>
      <c r="N3273">
        <v>91.783564139999996</v>
      </c>
    </row>
    <row r="3274" spans="1:14" x14ac:dyDescent="0.25">
      <c r="A3274" t="s">
        <v>604</v>
      </c>
      <c r="B3274" s="6">
        <v>42473</v>
      </c>
      <c r="C3274">
        <v>2.5499999999999998</v>
      </c>
      <c r="D3274" s="6">
        <v>47952</v>
      </c>
      <c r="E3274" s="6">
        <v>42473</v>
      </c>
      <c r="F3274">
        <v>109.34461229</v>
      </c>
      <c r="G3274">
        <v>104.88245591</v>
      </c>
      <c r="H3274">
        <v>100.68110815</v>
      </c>
      <c r="I3274">
        <v>96.722543479999999</v>
      </c>
      <c r="J3274">
        <v>92.99013033</v>
      </c>
      <c r="K3274">
        <v>89.468513470000005</v>
      </c>
      <c r="L3274">
        <v>86.143507069999998</v>
      </c>
      <c r="M3274">
        <v>83.001997399999993</v>
      </c>
      <c r="N3274">
        <v>80.031854260000003</v>
      </c>
    </row>
    <row r="3275" spans="1:14" x14ac:dyDescent="0.25">
      <c r="A3275" t="s">
        <v>2517</v>
      </c>
      <c r="B3275" s="6">
        <v>43896</v>
      </c>
      <c r="C3275">
        <v>1.04</v>
      </c>
      <c r="D3275" s="6">
        <v>49374</v>
      </c>
      <c r="E3275" s="6">
        <v>43896</v>
      </c>
      <c r="F3275">
        <v>104.25865813</v>
      </c>
      <c r="G3275">
        <v>98.109358970000002</v>
      </c>
      <c r="H3275">
        <v>92.465539269999994</v>
      </c>
      <c r="I3275">
        <v>87.278980099999998</v>
      </c>
      <c r="J3275">
        <v>82.506523009999995</v>
      </c>
      <c r="K3275">
        <v>78.109499580000005</v>
      </c>
      <c r="L3275">
        <v>74.053229220000006</v>
      </c>
      <c r="M3275">
        <v>70.306576509999999</v>
      </c>
      <c r="N3275">
        <v>66.841560659999999</v>
      </c>
    </row>
    <row r="3276" spans="1:14" x14ac:dyDescent="0.25">
      <c r="A3276" t="s">
        <v>2506</v>
      </c>
      <c r="B3276" s="6">
        <v>43896</v>
      </c>
      <c r="C3276">
        <v>0.87</v>
      </c>
      <c r="D3276" s="6">
        <v>47548</v>
      </c>
      <c r="E3276" s="6">
        <v>43896</v>
      </c>
      <c r="F3276">
        <v>102.60413016</v>
      </c>
      <c r="G3276">
        <v>98.916562220000003</v>
      </c>
      <c r="H3276">
        <v>95.420781759999997</v>
      </c>
      <c r="I3276">
        <v>92.104898039999995</v>
      </c>
      <c r="J3276">
        <v>88.957851750000003</v>
      </c>
      <c r="K3276">
        <v>85.969351079999996</v>
      </c>
      <c r="L3276">
        <v>83.129813089999999</v>
      </c>
      <c r="M3276">
        <v>80.430309989999998</v>
      </c>
      <c r="N3276">
        <v>77.862519800000001</v>
      </c>
    </row>
    <row r="3277" spans="1:14" x14ac:dyDescent="0.25">
      <c r="A3277" t="s">
        <v>1385</v>
      </c>
      <c r="B3277" s="6">
        <v>43501</v>
      </c>
      <c r="C3277">
        <v>2.94</v>
      </c>
      <c r="D3277" s="6">
        <v>45327</v>
      </c>
      <c r="E3277" s="6">
        <v>43501</v>
      </c>
      <c r="F3277">
        <v>102.19428781000001</v>
      </c>
      <c r="G3277">
        <v>101.03773767</v>
      </c>
      <c r="H3277">
        <v>99.907648429999995</v>
      </c>
      <c r="I3277">
        <v>98.803116369999998</v>
      </c>
      <c r="J3277">
        <v>97.723278539999995</v>
      </c>
      <c r="K3277">
        <v>96.667310549999996</v>
      </c>
      <c r="L3277">
        <v>95.634424370000005</v>
      </c>
      <c r="M3277">
        <v>94.623866390000003</v>
      </c>
      <c r="N3277">
        <v>93.634915570000004</v>
      </c>
    </row>
    <row r="3278" spans="1:14" x14ac:dyDescent="0.25">
      <c r="A3278" t="s">
        <v>2825</v>
      </c>
      <c r="B3278" s="6">
        <v>44298</v>
      </c>
      <c r="C3278">
        <v>0.66</v>
      </c>
      <c r="D3278" s="6">
        <v>45394</v>
      </c>
      <c r="E3278" s="6">
        <v>44298</v>
      </c>
      <c r="F3278">
        <v>99.611172980000006</v>
      </c>
      <c r="G3278">
        <v>98.310784290000001</v>
      </c>
      <c r="H3278">
        <v>97.033705440000006</v>
      </c>
      <c r="I3278">
        <v>95.77936201</v>
      </c>
      <c r="J3278">
        <v>94.547198010000002</v>
      </c>
      <c r="K3278">
        <v>93.336675170000007</v>
      </c>
      <c r="L3278">
        <v>92.147272240000007</v>
      </c>
      <c r="M3278">
        <v>90.978484309999999</v>
      </c>
      <c r="N3278">
        <v>89.829822190000002</v>
      </c>
    </row>
    <row r="3279" spans="1:14" x14ac:dyDescent="0.25">
      <c r="A3279" t="s">
        <v>1463</v>
      </c>
      <c r="B3279" s="6">
        <v>43654</v>
      </c>
      <c r="C3279">
        <v>2.21</v>
      </c>
      <c r="D3279" s="6">
        <v>45474</v>
      </c>
      <c r="E3279" s="6">
        <v>43654</v>
      </c>
      <c r="F3279">
        <v>102.03888723</v>
      </c>
      <c r="G3279">
        <v>100.50613916</v>
      </c>
      <c r="H3279">
        <v>99.004167969999997</v>
      </c>
      <c r="I3279">
        <v>97.532109489999996</v>
      </c>
      <c r="J3279">
        <v>96.089131679999994</v>
      </c>
      <c r="K3279">
        <v>94.67443308</v>
      </c>
      <c r="L3279">
        <v>93.287241440000003</v>
      </c>
      <c r="M3279">
        <v>91.926812369999993</v>
      </c>
      <c r="N3279">
        <v>90.592428069999997</v>
      </c>
    </row>
    <row r="3280" spans="1:14" x14ac:dyDescent="0.25">
      <c r="A3280" t="s">
        <v>2547</v>
      </c>
      <c r="B3280" s="6">
        <v>43769</v>
      </c>
      <c r="C3280">
        <v>1.91</v>
      </c>
      <c r="D3280" s="6">
        <v>45596</v>
      </c>
      <c r="E3280" s="6">
        <v>43769</v>
      </c>
      <c r="F3280">
        <v>100.92660106</v>
      </c>
      <c r="G3280">
        <v>99.932499230000005</v>
      </c>
      <c r="H3280">
        <v>98.957336459999993</v>
      </c>
      <c r="I3280">
        <v>98.000580920000004</v>
      </c>
      <c r="J3280">
        <v>97.061720789999995</v>
      </c>
      <c r="K3280">
        <v>96.140263259999998</v>
      </c>
      <c r="L3280">
        <v>95.235733690000004</v>
      </c>
      <c r="M3280">
        <v>94.347674720000001</v>
      </c>
      <c r="N3280">
        <v>93.475645470000003</v>
      </c>
    </row>
    <row r="3281" spans="1:14" x14ac:dyDescent="0.25">
      <c r="A3281" t="s">
        <v>2520</v>
      </c>
      <c r="B3281" s="6">
        <v>43867</v>
      </c>
      <c r="C3281">
        <v>2.15</v>
      </c>
      <c r="D3281" s="6">
        <v>47520</v>
      </c>
      <c r="E3281" s="6">
        <v>43867</v>
      </c>
      <c r="F3281">
        <v>110.90100439</v>
      </c>
      <c r="G3281">
        <v>104.41304864999999</v>
      </c>
      <c r="H3281">
        <v>98.373495550000001</v>
      </c>
      <c r="I3281">
        <v>92.748505420000001</v>
      </c>
      <c r="J3281">
        <v>87.506979139999999</v>
      </c>
      <c r="K3281">
        <v>82.62032164</v>
      </c>
      <c r="L3281">
        <v>78.062227059999998</v>
      </c>
      <c r="M3281">
        <v>73.808483480000007</v>
      </c>
      <c r="N3281">
        <v>69.836795300000006</v>
      </c>
    </row>
    <row r="3282" spans="1:14" x14ac:dyDescent="0.25">
      <c r="A3282" t="s">
        <v>1391</v>
      </c>
      <c r="B3282" s="6">
        <v>43469</v>
      </c>
      <c r="C3282">
        <v>2.83</v>
      </c>
      <c r="D3282" s="6">
        <v>46027</v>
      </c>
      <c r="E3282" s="6">
        <v>43469</v>
      </c>
      <c r="F3282">
        <v>103.47098683999999</v>
      </c>
      <c r="G3282">
        <v>101.82747144</v>
      </c>
      <c r="H3282">
        <v>100.22677473</v>
      </c>
      <c r="I3282">
        <v>98.66743452</v>
      </c>
      <c r="J3282">
        <v>97.148049880000002</v>
      </c>
      <c r="K3282">
        <v>95.667278159999995</v>
      </c>
      <c r="L3282">
        <v>94.223832029999997</v>
      </c>
      <c r="M3282">
        <v>92.816476859999995</v>
      </c>
      <c r="N3282">
        <v>91.44402805</v>
      </c>
    </row>
    <row r="3283" spans="1:14" x14ac:dyDescent="0.25">
      <c r="A3283" t="s">
        <v>1394</v>
      </c>
      <c r="B3283" s="6">
        <v>43586</v>
      </c>
      <c r="C3283">
        <v>2.78</v>
      </c>
      <c r="D3283" s="6">
        <v>47239</v>
      </c>
      <c r="E3283" s="6">
        <v>43586</v>
      </c>
      <c r="F3283">
        <v>108.16165615</v>
      </c>
      <c r="G3283">
        <v>104.71803267999999</v>
      </c>
      <c r="H3283">
        <v>101.43516491</v>
      </c>
      <c r="I3283">
        <v>98.304027640000001</v>
      </c>
      <c r="J3283">
        <v>95.316171400000002</v>
      </c>
      <c r="K3283">
        <v>92.463681859999994</v>
      </c>
      <c r="L3283">
        <v>89.739142209999997</v>
      </c>
      <c r="M3283">
        <v>87.135598560000005</v>
      </c>
      <c r="N3283">
        <v>84.646527910000003</v>
      </c>
    </row>
    <row r="3284" spans="1:14" x14ac:dyDescent="0.25">
      <c r="A3284" t="s">
        <v>656</v>
      </c>
      <c r="B3284" s="6">
        <v>42999</v>
      </c>
      <c r="C3284">
        <v>2.79</v>
      </c>
      <c r="D3284" s="6">
        <v>46651</v>
      </c>
      <c r="E3284" s="6">
        <v>42999</v>
      </c>
      <c r="F3284">
        <v>110.6601062</v>
      </c>
      <c r="G3284">
        <v>106.41382233</v>
      </c>
      <c r="H3284">
        <v>102.37016254</v>
      </c>
      <c r="I3284">
        <v>98.518198990000002</v>
      </c>
      <c r="J3284">
        <v>94.847654820000002</v>
      </c>
      <c r="K3284">
        <v>91.348861869999993</v>
      </c>
      <c r="L3284">
        <v>88.012721159999998</v>
      </c>
      <c r="M3284">
        <v>84.830666350000001</v>
      </c>
      <c r="N3284">
        <v>81.794629610000001</v>
      </c>
    </row>
    <row r="3285" spans="1:14" x14ac:dyDescent="0.25">
      <c r="A3285" t="s">
        <v>2503</v>
      </c>
      <c r="B3285" s="6">
        <v>43901</v>
      </c>
      <c r="C3285">
        <v>1.34</v>
      </c>
      <c r="D3285" s="6">
        <v>47553</v>
      </c>
      <c r="E3285" s="6">
        <v>43901</v>
      </c>
      <c r="F3285">
        <v>105.46571286</v>
      </c>
      <c r="G3285">
        <v>99.368880610000005</v>
      </c>
      <c r="H3285">
        <v>93.694217800000004</v>
      </c>
      <c r="I3285">
        <v>88.409701089999999</v>
      </c>
      <c r="J3285">
        <v>83.485915210000002</v>
      </c>
      <c r="K3285">
        <v>78.895826760000006</v>
      </c>
      <c r="L3285">
        <v>74.614578809999998</v>
      </c>
      <c r="M3285">
        <v>70.619304249999999</v>
      </c>
      <c r="N3285">
        <v>66.888956179999994</v>
      </c>
    </row>
    <row r="3286" spans="1:14" x14ac:dyDescent="0.25">
      <c r="A3286" t="s">
        <v>482</v>
      </c>
      <c r="B3286" s="6">
        <v>42326</v>
      </c>
      <c r="C3286">
        <v>2.75</v>
      </c>
      <c r="D3286" s="6">
        <v>45979</v>
      </c>
      <c r="E3286" s="6">
        <v>42326</v>
      </c>
      <c r="F3286">
        <v>105.50810036</v>
      </c>
      <c r="G3286">
        <v>103.03027745999999</v>
      </c>
      <c r="H3286">
        <v>100.63042660000001</v>
      </c>
      <c r="I3286">
        <v>98.305604840000001</v>
      </c>
      <c r="J3286">
        <v>96.052998520000003</v>
      </c>
      <c r="K3286">
        <v>93.869916810000007</v>
      </c>
      <c r="L3286">
        <v>91.753785539999996</v>
      </c>
      <c r="M3286">
        <v>89.702141429999998</v>
      </c>
      <c r="N3286">
        <v>87.712626589999999</v>
      </c>
    </row>
    <row r="3287" spans="1:14" x14ac:dyDescent="0.25">
      <c r="A3287" t="s">
        <v>651</v>
      </c>
      <c r="B3287" s="6">
        <v>42230</v>
      </c>
      <c r="C3287">
        <v>2.13</v>
      </c>
      <c r="D3287" s="6">
        <v>45883</v>
      </c>
      <c r="E3287" s="6">
        <v>42230</v>
      </c>
      <c r="F3287">
        <v>102.17755078</v>
      </c>
      <c r="G3287">
        <v>100.75567343</v>
      </c>
      <c r="H3287">
        <v>99.367408650000002</v>
      </c>
      <c r="I3287">
        <v>98.011683790000006</v>
      </c>
      <c r="J3287">
        <v>96.687469399999998</v>
      </c>
      <c r="K3287">
        <v>95.393777049999997</v>
      </c>
      <c r="L3287">
        <v>94.129657370000004</v>
      </c>
      <c r="M3287">
        <v>92.894198180000004</v>
      </c>
      <c r="N3287">
        <v>91.686522679999996</v>
      </c>
    </row>
    <row r="3288" spans="1:14" x14ac:dyDescent="0.25">
      <c r="A3288" t="s">
        <v>1353</v>
      </c>
      <c r="B3288" s="6">
        <v>43559</v>
      </c>
      <c r="C3288">
        <v>2.88</v>
      </c>
      <c r="D3288" s="6">
        <v>46115</v>
      </c>
      <c r="E3288" s="6">
        <v>43559</v>
      </c>
      <c r="F3288">
        <v>107.98377626</v>
      </c>
      <c r="G3288">
        <v>104.75747905999999</v>
      </c>
      <c r="H3288">
        <v>101.64786336</v>
      </c>
      <c r="I3288">
        <v>98.650084699999994</v>
      </c>
      <c r="J3288">
        <v>95.759525550000006</v>
      </c>
      <c r="K3288">
        <v>92.971783450000004</v>
      </c>
      <c r="L3288">
        <v>90.282659839999994</v>
      </c>
      <c r="M3288">
        <v>87.688149519999996</v>
      </c>
      <c r="N3288">
        <v>85.184430750000004</v>
      </c>
    </row>
    <row r="3289" spans="1:14" x14ac:dyDescent="0.25">
      <c r="A3289" t="s">
        <v>2899</v>
      </c>
      <c r="B3289" s="6">
        <v>44391</v>
      </c>
      <c r="C3289">
        <v>1.1100000000000001</v>
      </c>
      <c r="D3289" s="6">
        <v>46217</v>
      </c>
      <c r="E3289" s="6">
        <v>44391</v>
      </c>
      <c r="F3289">
        <v>102.52561351</v>
      </c>
      <c r="G3289">
        <v>99.284243829999994</v>
      </c>
      <c r="H3289">
        <v>96.167604370000006</v>
      </c>
      <c r="I3289">
        <v>93.170157189999998</v>
      </c>
      <c r="J3289">
        <v>90.286644159999994</v>
      </c>
      <c r="K3289">
        <v>87.512070980000004</v>
      </c>
      <c r="L3289">
        <v>84.841692249999994</v>
      </c>
      <c r="M3289">
        <v>82.270997510000001</v>
      </c>
      <c r="N3289">
        <v>79.795698090000002</v>
      </c>
    </row>
    <row r="3290" spans="1:14" x14ac:dyDescent="0.25">
      <c r="A3290" t="s">
        <v>587</v>
      </c>
      <c r="B3290" s="6">
        <v>42726</v>
      </c>
      <c r="C3290">
        <v>2.93</v>
      </c>
      <c r="D3290" s="6">
        <v>46378</v>
      </c>
      <c r="E3290" s="6">
        <v>42726</v>
      </c>
      <c r="F3290">
        <v>110.26884781</v>
      </c>
      <c r="G3290">
        <v>106.59619957</v>
      </c>
      <c r="H3290">
        <v>103.07657791</v>
      </c>
      <c r="I3290">
        <v>99.702667349999999</v>
      </c>
      <c r="J3290">
        <v>96.467545319999999</v>
      </c>
      <c r="K3290">
        <v>93.364658649999996</v>
      </c>
      <c r="L3290">
        <v>90.387801629999998</v>
      </c>
      <c r="M3290">
        <v>87.531095629999996</v>
      </c>
      <c r="N3290">
        <v>84.788969829999999</v>
      </c>
    </row>
    <row r="3291" spans="1:14" x14ac:dyDescent="0.25">
      <c r="A3291" t="s">
        <v>588</v>
      </c>
      <c r="B3291" s="6">
        <v>42831</v>
      </c>
      <c r="C3291">
        <v>3.01</v>
      </c>
      <c r="D3291" s="6">
        <v>46483</v>
      </c>
      <c r="E3291" s="6">
        <v>42831</v>
      </c>
      <c r="F3291">
        <v>111.0803427</v>
      </c>
      <c r="G3291">
        <v>107.00973917</v>
      </c>
      <c r="H3291">
        <v>103.12064119</v>
      </c>
      <c r="I3291">
        <v>99.403923989999996</v>
      </c>
      <c r="J3291">
        <v>95.850969739999996</v>
      </c>
      <c r="K3291">
        <v>92.453636799999998</v>
      </c>
      <c r="L3291">
        <v>89.204230910000007</v>
      </c>
      <c r="M3291">
        <v>86.09547834</v>
      </c>
      <c r="N3291">
        <v>83.120500730000003</v>
      </c>
    </row>
    <row r="3292" spans="1:14" x14ac:dyDescent="0.25">
      <c r="A3292" t="s">
        <v>2558</v>
      </c>
      <c r="B3292" s="6">
        <v>43738</v>
      </c>
      <c r="C3292">
        <v>1.95</v>
      </c>
      <c r="D3292" s="6">
        <v>45565</v>
      </c>
      <c r="E3292" s="6">
        <v>43738</v>
      </c>
      <c r="F3292">
        <v>101.90542001999999</v>
      </c>
      <c r="G3292">
        <v>100.17982116</v>
      </c>
      <c r="H3292">
        <v>98.492610260000006</v>
      </c>
      <c r="I3292">
        <v>96.842707860000004</v>
      </c>
      <c r="J3292">
        <v>95.229071700000006</v>
      </c>
      <c r="K3292">
        <v>93.650695200000001</v>
      </c>
      <c r="L3292">
        <v>92.106605979999998</v>
      </c>
      <c r="M3292">
        <v>90.595864520000006</v>
      </c>
      <c r="N3292">
        <v>89.117562789999994</v>
      </c>
    </row>
    <row r="3293" spans="1:14" x14ac:dyDescent="0.25">
      <c r="A3293" t="s">
        <v>484</v>
      </c>
      <c r="B3293" s="6">
        <v>42158</v>
      </c>
      <c r="C3293">
        <v>2.77</v>
      </c>
      <c r="D3293" s="6">
        <v>47637</v>
      </c>
      <c r="E3293" s="6">
        <v>42158</v>
      </c>
      <c r="F3293">
        <v>110.33346868</v>
      </c>
      <c r="G3293">
        <v>106.23942119</v>
      </c>
      <c r="H3293">
        <v>102.36457851</v>
      </c>
      <c r="I3293">
        <v>98.694980709999996</v>
      </c>
      <c r="J3293">
        <v>95.217668200000006</v>
      </c>
      <c r="K3293">
        <v>91.920603110000002</v>
      </c>
      <c r="L3293">
        <v>88.792597330000007</v>
      </c>
      <c r="M3293">
        <v>85.823246600000004</v>
      </c>
      <c r="N3293">
        <v>83.002870200000004</v>
      </c>
    </row>
    <row r="3294" spans="1:14" x14ac:dyDescent="0.25">
      <c r="A3294" t="s">
        <v>2559</v>
      </c>
      <c r="B3294" s="6">
        <v>43738</v>
      </c>
      <c r="C3294">
        <v>1.95</v>
      </c>
      <c r="D3294" s="6">
        <v>45565</v>
      </c>
      <c r="E3294" s="6">
        <v>43738</v>
      </c>
      <c r="F3294">
        <v>101.90541987</v>
      </c>
      <c r="G3294">
        <v>100.17982115</v>
      </c>
      <c r="H3294">
        <v>98.492610380000002</v>
      </c>
      <c r="I3294">
        <v>96.842708099999996</v>
      </c>
      <c r="J3294">
        <v>95.229072070000001</v>
      </c>
      <c r="K3294">
        <v>93.650695690000006</v>
      </c>
      <c r="L3294">
        <v>92.106606589999998</v>
      </c>
      <c r="M3294">
        <v>90.595865230000001</v>
      </c>
      <c r="N3294">
        <v>89.117563619999999</v>
      </c>
    </row>
    <row r="3295" spans="1:14" x14ac:dyDescent="0.25">
      <c r="A3295" t="s">
        <v>2801</v>
      </c>
      <c r="B3295" s="6">
        <v>44203</v>
      </c>
      <c r="C3295">
        <v>0.54</v>
      </c>
      <c r="D3295" s="6">
        <v>45296</v>
      </c>
      <c r="E3295" s="6">
        <v>44203</v>
      </c>
      <c r="F3295">
        <v>99.314745630000004</v>
      </c>
      <c r="G3295">
        <v>98.259596400000007</v>
      </c>
      <c r="H3295">
        <v>97.226971840000004</v>
      </c>
      <c r="I3295">
        <v>96.216154970000005</v>
      </c>
      <c r="J3295">
        <v>95.226458989999998</v>
      </c>
      <c r="K3295">
        <v>94.257225689999999</v>
      </c>
      <c r="L3295">
        <v>93.307823970000001</v>
      </c>
      <c r="M3295">
        <v>92.377648500000006</v>
      </c>
      <c r="N3295">
        <v>91.466118359999996</v>
      </c>
    </row>
    <row r="3296" spans="1:14" x14ac:dyDescent="0.25">
      <c r="A3296" t="s">
        <v>550</v>
      </c>
      <c r="B3296" s="6">
        <v>42481</v>
      </c>
      <c r="C3296">
        <v>2.2599999999999998</v>
      </c>
      <c r="D3296" s="6">
        <v>46133</v>
      </c>
      <c r="E3296" s="6">
        <v>42481</v>
      </c>
      <c r="F3296">
        <v>106.27188835</v>
      </c>
      <c r="G3296">
        <v>103.22720072</v>
      </c>
      <c r="H3296">
        <v>100.29221577</v>
      </c>
      <c r="I3296">
        <v>97.462347989999998</v>
      </c>
      <c r="J3296">
        <v>94.733229370000004</v>
      </c>
      <c r="K3296">
        <v>92.100697780000004</v>
      </c>
      <c r="L3296">
        <v>89.56078617</v>
      </c>
      <c r="M3296">
        <v>87.109712250000001</v>
      </c>
      <c r="N3296">
        <v>84.743868919999997</v>
      </c>
    </row>
    <row r="3297" spans="1:14" x14ac:dyDescent="0.25">
      <c r="A3297" t="s">
        <v>662</v>
      </c>
      <c r="B3297" s="6">
        <v>42592</v>
      </c>
      <c r="C3297">
        <v>2.19</v>
      </c>
      <c r="D3297" s="6">
        <v>46244</v>
      </c>
      <c r="E3297" s="6">
        <v>42592</v>
      </c>
      <c r="F3297">
        <v>106.49990063</v>
      </c>
      <c r="G3297">
        <v>103.02702678</v>
      </c>
      <c r="H3297">
        <v>99.690504559999994</v>
      </c>
      <c r="I3297">
        <v>96.484165320000002</v>
      </c>
      <c r="J3297">
        <v>93.402158580000005</v>
      </c>
      <c r="K3297">
        <v>90.438933489999997</v>
      </c>
      <c r="L3297">
        <v>87.589221390000006</v>
      </c>
      <c r="M3297">
        <v>84.848019629999996</v>
      </c>
      <c r="N3297">
        <v>82.210576349999997</v>
      </c>
    </row>
    <row r="3298" spans="1:14" x14ac:dyDescent="0.25">
      <c r="A3298" t="s">
        <v>1360</v>
      </c>
      <c r="B3298" s="6">
        <v>43557</v>
      </c>
      <c r="C3298">
        <v>2.77</v>
      </c>
      <c r="D3298" s="6">
        <v>48306</v>
      </c>
      <c r="E3298" s="6">
        <v>43557</v>
      </c>
      <c r="F3298">
        <v>114.68214197</v>
      </c>
      <c r="G3298">
        <v>108.42982318</v>
      </c>
      <c r="H3298">
        <v>102.6400744</v>
      </c>
      <c r="I3298">
        <v>97.273647209999993</v>
      </c>
      <c r="J3298">
        <v>92.294928760000005</v>
      </c>
      <c r="K3298">
        <v>87.671581709999998</v>
      </c>
      <c r="L3298">
        <v>83.37422187</v>
      </c>
      <c r="M3298">
        <v>79.376129419999998</v>
      </c>
      <c r="N3298">
        <v>75.652989950000006</v>
      </c>
    </row>
    <row r="3299" spans="1:14" x14ac:dyDescent="0.25">
      <c r="A3299" t="s">
        <v>664</v>
      </c>
      <c r="B3299" s="6">
        <v>42529</v>
      </c>
      <c r="C3299">
        <v>2.36</v>
      </c>
      <c r="D3299" s="6">
        <v>46181</v>
      </c>
      <c r="E3299" s="6">
        <v>42529</v>
      </c>
      <c r="F3299">
        <v>106.50666262</v>
      </c>
      <c r="G3299">
        <v>103.2487905</v>
      </c>
      <c r="H3299">
        <v>100.1133633</v>
      </c>
      <c r="I3299">
        <v>97.095070030000002</v>
      </c>
      <c r="J3299">
        <v>94.188860980000001</v>
      </c>
      <c r="K3299">
        <v>91.38993327</v>
      </c>
      <c r="L3299">
        <v>88.693717309999997</v>
      </c>
      <c r="M3299">
        <v>86.095864070000005</v>
      </c>
      <c r="N3299">
        <v>83.592233160000006</v>
      </c>
    </row>
    <row r="3300" spans="1:14" x14ac:dyDescent="0.25">
      <c r="A3300" t="s">
        <v>475</v>
      </c>
      <c r="B3300" s="6">
        <v>42621</v>
      </c>
      <c r="C3300">
        <v>1.4</v>
      </c>
      <c r="D3300" s="6">
        <v>45177</v>
      </c>
      <c r="E3300" s="6">
        <v>42621</v>
      </c>
      <c r="F3300">
        <v>100.26788632</v>
      </c>
      <c r="G3300">
        <v>99.695564790000006</v>
      </c>
      <c r="H3300">
        <v>99.13086294</v>
      </c>
      <c r="I3300">
        <v>98.573620039999994</v>
      </c>
      <c r="J3300">
        <v>98.023680010000007</v>
      </c>
      <c r="K3300">
        <v>97.48089118</v>
      </c>
      <c r="L3300">
        <v>96.945106210000006</v>
      </c>
      <c r="M3300">
        <v>96.416181879999996</v>
      </c>
      <c r="N3300">
        <v>95.893978959999998</v>
      </c>
    </row>
    <row r="3301" spans="1:14" x14ac:dyDescent="0.25">
      <c r="A3301" t="s">
        <v>1337</v>
      </c>
      <c r="B3301" s="6">
        <v>43376</v>
      </c>
      <c r="C3301">
        <v>3.23</v>
      </c>
      <c r="D3301" s="6">
        <v>45933</v>
      </c>
      <c r="E3301" s="6">
        <v>43376</v>
      </c>
      <c r="F3301">
        <v>103.73646491</v>
      </c>
      <c r="G3301">
        <v>102.21440944</v>
      </c>
      <c r="H3301">
        <v>100.72969851000001</v>
      </c>
      <c r="I3301">
        <v>99.281112899999997</v>
      </c>
      <c r="J3301">
        <v>97.867482899999999</v>
      </c>
      <c r="K3301">
        <v>96.487685850000005</v>
      </c>
      <c r="L3301">
        <v>95.140643900000001</v>
      </c>
      <c r="M3301">
        <v>93.825321849999995</v>
      </c>
      <c r="N3301">
        <v>92.540725120000005</v>
      </c>
    </row>
    <row r="3302" spans="1:14" x14ac:dyDescent="0.25">
      <c r="A3302" t="s">
        <v>2574</v>
      </c>
      <c r="B3302" s="6">
        <v>43706</v>
      </c>
      <c r="C3302">
        <v>1.69</v>
      </c>
      <c r="D3302" s="6">
        <v>46262</v>
      </c>
      <c r="E3302" s="6">
        <v>43706</v>
      </c>
      <c r="F3302">
        <v>102.49062587</v>
      </c>
      <c r="G3302">
        <v>100.56592008</v>
      </c>
      <c r="H3302">
        <v>98.698449670000002</v>
      </c>
      <c r="I3302">
        <v>96.886042520000004</v>
      </c>
      <c r="J3302">
        <v>95.126625509999997</v>
      </c>
      <c r="K3302">
        <v>93.418219230000005</v>
      </c>
      <c r="L3302">
        <v>91.758933020000001</v>
      </c>
      <c r="M3302">
        <v>90.146960379999996</v>
      </c>
      <c r="N3302">
        <v>88.580574549999994</v>
      </c>
    </row>
    <row r="3303" spans="1:14" x14ac:dyDescent="0.25">
      <c r="A3303" t="s">
        <v>491</v>
      </c>
      <c r="B3303" s="6">
        <v>42537</v>
      </c>
      <c r="C3303">
        <v>1.58</v>
      </c>
      <c r="D3303" s="6">
        <v>46189</v>
      </c>
      <c r="E3303" s="6">
        <v>42537</v>
      </c>
      <c r="F3303">
        <v>102.11511222999999</v>
      </c>
      <c r="G3303">
        <v>100.28064006</v>
      </c>
      <c r="H3303">
        <v>98.498812130000005</v>
      </c>
      <c r="I3303">
        <v>96.767689390000001</v>
      </c>
      <c r="J3303">
        <v>95.085418919999995</v>
      </c>
      <c r="K3303">
        <v>93.450229390000004</v>
      </c>
      <c r="L3303">
        <v>91.860426880000006</v>
      </c>
      <c r="M3303">
        <v>90.31439091</v>
      </c>
      <c r="N3303">
        <v>88.810570740000003</v>
      </c>
    </row>
    <row r="3304" spans="1:14" x14ac:dyDescent="0.25">
      <c r="A3304" t="s">
        <v>993</v>
      </c>
      <c r="B3304" s="6">
        <v>43237</v>
      </c>
      <c r="C3304">
        <v>3.46</v>
      </c>
      <c r="D3304" s="6">
        <v>48716</v>
      </c>
      <c r="E3304" s="6">
        <v>43237</v>
      </c>
      <c r="F3304">
        <v>117.85506289999999</v>
      </c>
      <c r="G3304">
        <v>111.8863309</v>
      </c>
      <c r="H3304">
        <v>106.34306127000001</v>
      </c>
      <c r="I3304">
        <v>101.18981488999999</v>
      </c>
      <c r="J3304">
        <v>96.394420749999995</v>
      </c>
      <c r="K3304">
        <v>91.927650439999994</v>
      </c>
      <c r="L3304">
        <v>87.762927059999996</v>
      </c>
      <c r="M3304">
        <v>83.87606486</v>
      </c>
      <c r="N3304">
        <v>80.245036220000003</v>
      </c>
    </row>
    <row r="3305" spans="1:14" x14ac:dyDescent="0.25">
      <c r="A3305" t="s">
        <v>2560</v>
      </c>
      <c r="B3305" s="6">
        <v>43742</v>
      </c>
      <c r="C3305">
        <v>2.02</v>
      </c>
      <c r="D3305" s="6">
        <v>47395</v>
      </c>
      <c r="E3305" s="6">
        <v>43742</v>
      </c>
      <c r="F3305">
        <v>109.80566501</v>
      </c>
      <c r="G3305">
        <v>103.63166295000001</v>
      </c>
      <c r="H3305">
        <v>97.867304820000001</v>
      </c>
      <c r="I3305">
        <v>92.482917990000004</v>
      </c>
      <c r="J3305">
        <v>87.451133609999999</v>
      </c>
      <c r="K3305">
        <v>82.746696529999994</v>
      </c>
      <c r="L3305">
        <v>78.346291649999998</v>
      </c>
      <c r="M3305">
        <v>74.228385560000007</v>
      </c>
      <c r="N3305">
        <v>70.373081659999997</v>
      </c>
    </row>
    <row r="3306" spans="1:14" x14ac:dyDescent="0.25">
      <c r="A3306" t="s">
        <v>2549</v>
      </c>
      <c r="B3306" s="6">
        <v>43770</v>
      </c>
      <c r="C3306">
        <v>1.83</v>
      </c>
      <c r="D3306" s="6">
        <v>46328</v>
      </c>
      <c r="E3306" s="6">
        <v>43770</v>
      </c>
      <c r="F3306">
        <v>106.54278357</v>
      </c>
      <c r="G3306">
        <v>102.82380592</v>
      </c>
      <c r="H3306">
        <v>99.259541960000007</v>
      </c>
      <c r="I3306">
        <v>95.842712039999995</v>
      </c>
      <c r="J3306">
        <v>92.566418060000004</v>
      </c>
      <c r="K3306">
        <v>89.424121420000006</v>
      </c>
      <c r="L3306">
        <v>86.409622290000001</v>
      </c>
      <c r="M3306">
        <v>83.517040320000007</v>
      </c>
      <c r="N3306">
        <v>80.740796380000006</v>
      </c>
    </row>
    <row r="3307" spans="1:14" x14ac:dyDescent="0.25">
      <c r="A3307" t="s">
        <v>2454</v>
      </c>
      <c r="B3307" s="6">
        <v>43992</v>
      </c>
      <c r="C3307">
        <v>1.1100000000000001</v>
      </c>
      <c r="D3307" s="6">
        <v>46548</v>
      </c>
      <c r="E3307" s="6">
        <v>43992</v>
      </c>
      <c r="F3307">
        <v>103.738012</v>
      </c>
      <c r="G3307">
        <v>99.603057829999997</v>
      </c>
      <c r="H3307">
        <v>95.662373900000006</v>
      </c>
      <c r="I3307">
        <v>91.905750909999995</v>
      </c>
      <c r="J3307">
        <v>88.323571430000001</v>
      </c>
      <c r="K3307">
        <v>84.906772320000002</v>
      </c>
      <c r="L3307">
        <v>81.646809759999996</v>
      </c>
      <c r="M3307">
        <v>78.535626699999995</v>
      </c>
      <c r="N3307">
        <v>75.565622500000003</v>
      </c>
    </row>
    <row r="3308" spans="1:14" x14ac:dyDescent="0.25">
      <c r="A3308" t="s">
        <v>653</v>
      </c>
      <c r="B3308" s="6">
        <v>42038</v>
      </c>
      <c r="C3308">
        <v>2.2599999999999998</v>
      </c>
      <c r="D3308" s="6">
        <v>47518</v>
      </c>
      <c r="E3308" s="6">
        <v>42038</v>
      </c>
      <c r="F3308">
        <v>107.90916759</v>
      </c>
      <c r="G3308">
        <v>104.07430821</v>
      </c>
      <c r="H3308">
        <v>100.43690058</v>
      </c>
      <c r="I3308">
        <v>96.984816010000003</v>
      </c>
      <c r="J3308">
        <v>93.706766479999999</v>
      </c>
      <c r="K3308">
        <v>90.592240630000006</v>
      </c>
      <c r="L3308">
        <v>87.631444849999994</v>
      </c>
      <c r="M3308">
        <v>84.815249370000004</v>
      </c>
      <c r="N3308">
        <v>82.135138650000002</v>
      </c>
    </row>
    <row r="3309" spans="1:14" x14ac:dyDescent="0.25">
      <c r="A3309" t="s">
        <v>564</v>
      </c>
      <c r="B3309" s="6">
        <v>42619</v>
      </c>
      <c r="C3309">
        <v>2.0299999999999998</v>
      </c>
      <c r="D3309" s="6">
        <v>48099</v>
      </c>
      <c r="E3309" s="6">
        <v>42619</v>
      </c>
      <c r="F3309">
        <v>108.33686972</v>
      </c>
      <c r="G3309">
        <v>103.68236587</v>
      </c>
      <c r="H3309">
        <v>99.312745870000001</v>
      </c>
      <c r="I3309">
        <v>95.207457149999996</v>
      </c>
      <c r="J3309">
        <v>91.347601969999999</v>
      </c>
      <c r="K3309">
        <v>87.715792399999998</v>
      </c>
      <c r="L3309">
        <v>84.296018869999997</v>
      </c>
      <c r="M3309">
        <v>81.073531029999998</v>
      </c>
      <c r="N3309">
        <v>78.034729720000001</v>
      </c>
    </row>
    <row r="3310" spans="1:14" x14ac:dyDescent="0.25">
      <c r="A3310" t="s">
        <v>1333</v>
      </c>
      <c r="B3310" s="6">
        <v>43539</v>
      </c>
      <c r="C3310">
        <v>2.88</v>
      </c>
      <c r="D3310" s="6">
        <v>49018</v>
      </c>
      <c r="E3310" s="6">
        <v>43539</v>
      </c>
      <c r="F3310">
        <v>115.40590705</v>
      </c>
      <c r="G3310">
        <v>109.12248638</v>
      </c>
      <c r="H3310">
        <v>103.31826712</v>
      </c>
      <c r="I3310">
        <v>97.950688260000007</v>
      </c>
      <c r="J3310">
        <v>92.981361050000004</v>
      </c>
      <c r="K3310">
        <v>88.375628320000004</v>
      </c>
      <c r="L3310">
        <v>84.102173399999998</v>
      </c>
      <c r="M3310">
        <v>80.132672499999998</v>
      </c>
      <c r="N3310">
        <v>76.441485729999997</v>
      </c>
    </row>
    <row r="3311" spans="1:14" x14ac:dyDescent="0.25">
      <c r="A3311" t="s">
        <v>3728</v>
      </c>
      <c r="B3311" s="6">
        <v>44658</v>
      </c>
      <c r="C3311">
        <v>3.14</v>
      </c>
      <c r="D3311" s="6">
        <v>47214</v>
      </c>
      <c r="E3311" s="6">
        <v>44658</v>
      </c>
      <c r="F3311">
        <v>114.08270257</v>
      </c>
      <c r="G3311">
        <v>108.83375067</v>
      </c>
      <c r="H3311">
        <v>103.89325585</v>
      </c>
      <c r="I3311">
        <v>99.240850010000003</v>
      </c>
      <c r="J3311">
        <v>94.857629430000003</v>
      </c>
      <c r="K3311">
        <v>90.726041730000006</v>
      </c>
      <c r="L3311">
        <v>86.829782050000006</v>
      </c>
      <c r="M3311">
        <v>83.153697800000003</v>
      </c>
      <c r="N3311">
        <v>79.683701060000004</v>
      </c>
    </row>
    <row r="3312" spans="1:14" x14ac:dyDescent="0.25">
      <c r="A3312" t="s">
        <v>1002</v>
      </c>
      <c r="B3312" s="6">
        <v>43266</v>
      </c>
      <c r="C3312">
        <v>3.02</v>
      </c>
      <c r="D3312" s="6">
        <v>45092</v>
      </c>
      <c r="E3312" s="6">
        <v>43266</v>
      </c>
      <c r="F3312">
        <v>101.06817144</v>
      </c>
      <c r="G3312">
        <v>100.535568</v>
      </c>
      <c r="H3312">
        <v>100.00864356</v>
      </c>
      <c r="I3312">
        <v>99.487307180000002</v>
      </c>
      <c r="J3312">
        <v>98.971469830000004</v>
      </c>
      <c r="K3312">
        <v>98.461044380000004</v>
      </c>
      <c r="L3312">
        <v>97.955945549999996</v>
      </c>
      <c r="M3312">
        <v>97.456089829999996</v>
      </c>
      <c r="N3312">
        <v>96.961395469999999</v>
      </c>
    </row>
    <row r="3313" spans="1:14" x14ac:dyDescent="0.25">
      <c r="A3313" t="s">
        <v>1331</v>
      </c>
      <c r="B3313" s="6">
        <v>43469</v>
      </c>
      <c r="C3313">
        <v>3.1</v>
      </c>
      <c r="D3313" s="6">
        <v>46027</v>
      </c>
      <c r="E3313" s="6">
        <v>43469</v>
      </c>
      <c r="F3313">
        <v>107.79460573</v>
      </c>
      <c r="G3313">
        <v>104.83337591999999</v>
      </c>
      <c r="H3313">
        <v>101.97235756000001</v>
      </c>
      <c r="I3313">
        <v>99.207558599999999</v>
      </c>
      <c r="J3313">
        <v>96.535171489999996</v>
      </c>
      <c r="K3313">
        <v>93.951563440000001</v>
      </c>
      <c r="L3313">
        <v>91.453267179999997</v>
      </c>
      <c r="M3313">
        <v>89.036972320000004</v>
      </c>
      <c r="N3313">
        <v>86.699517209999996</v>
      </c>
    </row>
    <row r="3314" spans="1:14" x14ac:dyDescent="0.25">
      <c r="A3314" t="s">
        <v>644</v>
      </c>
      <c r="B3314" s="6">
        <v>42888</v>
      </c>
      <c r="C3314">
        <v>2.42</v>
      </c>
      <c r="D3314" s="6">
        <v>45446</v>
      </c>
      <c r="E3314" s="6">
        <v>42888</v>
      </c>
      <c r="F3314">
        <v>102.21699206</v>
      </c>
      <c r="G3314">
        <v>100.75834313999999</v>
      </c>
      <c r="H3314">
        <v>99.328197029999998</v>
      </c>
      <c r="I3314">
        <v>97.92578804</v>
      </c>
      <c r="J3314">
        <v>96.550377420000004</v>
      </c>
      <c r="K3314">
        <v>95.201252190000005</v>
      </c>
      <c r="L3314">
        <v>93.877724029999996</v>
      </c>
      <c r="M3314">
        <v>92.579128179999998</v>
      </c>
      <c r="N3314">
        <v>91.304822459999997</v>
      </c>
    </row>
    <row r="3315" spans="1:14" x14ac:dyDescent="0.25">
      <c r="A3315" t="s">
        <v>1351</v>
      </c>
      <c r="B3315" s="6">
        <v>43529</v>
      </c>
      <c r="C3315">
        <v>3.32</v>
      </c>
      <c r="D3315" s="6">
        <v>47182</v>
      </c>
      <c r="E3315" s="6">
        <v>43529</v>
      </c>
      <c r="F3315">
        <v>116.61099968000001</v>
      </c>
      <c r="G3315">
        <v>110.78309618</v>
      </c>
      <c r="H3315">
        <v>105.30773291</v>
      </c>
      <c r="I3315">
        <v>100.16129493</v>
      </c>
      <c r="J3315">
        <v>95.321884679999997</v>
      </c>
      <c r="K3315">
        <v>90.769187479999999</v>
      </c>
      <c r="L3315">
        <v>86.484348310000001</v>
      </c>
      <c r="M3315">
        <v>82.449858840000005</v>
      </c>
      <c r="N3315">
        <v>78.649453899999997</v>
      </c>
    </row>
    <row r="3316" spans="1:14" x14ac:dyDescent="0.25">
      <c r="A3316" t="s">
        <v>3729</v>
      </c>
      <c r="B3316" s="6">
        <v>44452</v>
      </c>
      <c r="C3316">
        <v>1.08</v>
      </c>
      <c r="D3316" s="6">
        <v>46279</v>
      </c>
      <c r="E3316" s="6">
        <v>44452</v>
      </c>
      <c r="F3316">
        <v>102.47839365</v>
      </c>
      <c r="G3316">
        <v>99.232808860000006</v>
      </c>
      <c r="H3316">
        <v>96.115057239999999</v>
      </c>
      <c r="I3316">
        <v>93.119330329999997</v>
      </c>
      <c r="J3316">
        <v>90.240118780000003</v>
      </c>
      <c r="K3316">
        <v>87.472194970000004</v>
      </c>
      <c r="L3316">
        <v>84.810596869999998</v>
      </c>
      <c r="M3316">
        <v>82.250612899999993</v>
      </c>
      <c r="N3316">
        <v>79.787767740000007</v>
      </c>
    </row>
    <row r="3317" spans="1:14" x14ac:dyDescent="0.25">
      <c r="A3317" t="s">
        <v>672</v>
      </c>
      <c r="B3317" s="6">
        <v>42219</v>
      </c>
      <c r="C3317">
        <v>3.41</v>
      </c>
      <c r="D3317" s="6">
        <v>47697</v>
      </c>
      <c r="E3317" s="6">
        <v>42219</v>
      </c>
      <c r="F3317">
        <v>118.60229489</v>
      </c>
      <c r="G3317">
        <v>111.93621631000001</v>
      </c>
      <c r="H3317">
        <v>105.73789300999999</v>
      </c>
      <c r="I3317">
        <v>99.970939400000006</v>
      </c>
      <c r="J3317">
        <v>94.602021500000006</v>
      </c>
      <c r="K3317">
        <v>89.600583979999996</v>
      </c>
      <c r="L3317">
        <v>84.938603209999997</v>
      </c>
      <c r="M3317">
        <v>80.590363479999994</v>
      </c>
      <c r="N3317">
        <v>76.532254260000002</v>
      </c>
    </row>
    <row r="3318" spans="1:14" x14ac:dyDescent="0.25">
      <c r="A3318" t="s">
        <v>558</v>
      </c>
      <c r="B3318" s="6">
        <v>42410</v>
      </c>
      <c r="C3318">
        <v>1.78</v>
      </c>
      <c r="D3318" s="6">
        <v>46063</v>
      </c>
      <c r="E3318" s="6">
        <v>42410</v>
      </c>
      <c r="F3318">
        <v>102.15044838</v>
      </c>
      <c r="G3318">
        <v>100.48090757</v>
      </c>
      <c r="H3318">
        <v>98.855842039999999</v>
      </c>
      <c r="I3318">
        <v>97.273704530000003</v>
      </c>
      <c r="J3318">
        <v>95.733013720000002</v>
      </c>
      <c r="K3318">
        <v>94.232350960000005</v>
      </c>
      <c r="L3318">
        <v>92.770357070000003</v>
      </c>
      <c r="M3318">
        <v>91.345729390000002</v>
      </c>
      <c r="N3318">
        <v>89.957218990000001</v>
      </c>
    </row>
    <row r="3319" spans="1:14" x14ac:dyDescent="0.25">
      <c r="A3319" t="s">
        <v>579</v>
      </c>
      <c r="B3319" s="6">
        <v>41899</v>
      </c>
      <c r="C3319">
        <v>3.23</v>
      </c>
      <c r="D3319" s="6">
        <v>47378</v>
      </c>
      <c r="E3319" s="6">
        <v>41899</v>
      </c>
      <c r="F3319">
        <v>116.80911141</v>
      </c>
      <c r="G3319">
        <v>111.00408804999999</v>
      </c>
      <c r="H3319">
        <v>105.563778</v>
      </c>
      <c r="I3319">
        <v>100.4625631</v>
      </c>
      <c r="J3319">
        <v>95.676778880000001</v>
      </c>
      <c r="K3319">
        <v>91.184554730000002</v>
      </c>
      <c r="L3319">
        <v>86.965668050000005</v>
      </c>
      <c r="M3319">
        <v>83.001410969999995</v>
      </c>
      <c r="N3319">
        <v>79.274468589999998</v>
      </c>
    </row>
    <row r="3320" spans="1:14" x14ac:dyDescent="0.25">
      <c r="A3320" t="s">
        <v>636</v>
      </c>
      <c r="B3320" s="6">
        <v>42562</v>
      </c>
      <c r="C3320">
        <v>1.51</v>
      </c>
      <c r="D3320" s="6">
        <v>46216</v>
      </c>
      <c r="E3320" s="6">
        <v>42562</v>
      </c>
      <c r="F3320">
        <v>102.05860629</v>
      </c>
      <c r="G3320">
        <v>100.18412744</v>
      </c>
      <c r="H3320">
        <v>98.364390529999994</v>
      </c>
      <c r="I3320">
        <v>96.597350210000002</v>
      </c>
      <c r="J3320">
        <v>94.881053050000006</v>
      </c>
      <c r="K3320">
        <v>93.213632660000002</v>
      </c>
      <c r="L3320">
        <v>91.593305200000003</v>
      </c>
      <c r="M3320">
        <v>90.018365099999997</v>
      </c>
      <c r="N3320">
        <v>88.487181070000005</v>
      </c>
    </row>
    <row r="3321" spans="1:14" x14ac:dyDescent="0.25">
      <c r="A3321" t="s">
        <v>2453</v>
      </c>
      <c r="B3321" s="6">
        <v>43990</v>
      </c>
      <c r="C3321">
        <v>1.34</v>
      </c>
      <c r="D3321" s="6">
        <v>47641</v>
      </c>
      <c r="E3321" s="6">
        <v>43990</v>
      </c>
      <c r="F3321">
        <v>105.24143458</v>
      </c>
      <c r="G3321">
        <v>99.325422610000004</v>
      </c>
      <c r="H3321">
        <v>93.820917589999993</v>
      </c>
      <c r="I3321">
        <v>88.696282170000003</v>
      </c>
      <c r="J3321">
        <v>83.922496510000002</v>
      </c>
      <c r="K3321">
        <v>79.472927810000002</v>
      </c>
      <c r="L3321">
        <v>75.323121259999994</v>
      </c>
      <c r="M3321">
        <v>71.450610440000005</v>
      </c>
      <c r="N3321">
        <v>67.834745089999998</v>
      </c>
    </row>
    <row r="3322" spans="1:14" x14ac:dyDescent="0.25">
      <c r="A3322" t="s">
        <v>2821</v>
      </c>
      <c r="B3322" s="6">
        <v>44309</v>
      </c>
      <c r="C3322">
        <v>1.72</v>
      </c>
      <c r="D3322" s="6">
        <v>49788</v>
      </c>
      <c r="E3322" s="6">
        <v>44309</v>
      </c>
      <c r="F3322">
        <v>109.08013981000001</v>
      </c>
      <c r="G3322">
        <v>102.12010006</v>
      </c>
      <c r="H3322">
        <v>95.776385050000002</v>
      </c>
      <c r="I3322">
        <v>89.985854599999996</v>
      </c>
      <c r="J3322">
        <v>84.69246425</v>
      </c>
      <c r="K3322">
        <v>79.846411259999996</v>
      </c>
      <c r="L3322">
        <v>75.403389200000007</v>
      </c>
      <c r="M3322">
        <v>71.323936689999996</v>
      </c>
      <c r="N3322">
        <v>67.572867889999998</v>
      </c>
    </row>
    <row r="3323" spans="1:14" x14ac:dyDescent="0.25">
      <c r="A3323" t="s">
        <v>678</v>
      </c>
      <c r="B3323" s="6">
        <v>42487</v>
      </c>
      <c r="C3323">
        <v>2.09</v>
      </c>
      <c r="D3323" s="6">
        <v>46139</v>
      </c>
      <c r="E3323" s="6">
        <v>42487</v>
      </c>
      <c r="F3323">
        <v>102.50395913</v>
      </c>
      <c r="G3323">
        <v>100.75026618</v>
      </c>
      <c r="H3323">
        <v>99.044984360000001</v>
      </c>
      <c r="I3323">
        <v>97.386384829999997</v>
      </c>
      <c r="J3323">
        <v>95.772813630000002</v>
      </c>
      <c r="K3323">
        <v>94.202687940000004</v>
      </c>
      <c r="L3323">
        <v>92.674492430000001</v>
      </c>
      <c r="M3323">
        <v>91.186775890000007</v>
      </c>
      <c r="N3323">
        <v>89.738148019999997</v>
      </c>
    </row>
    <row r="3324" spans="1:14" x14ac:dyDescent="0.25">
      <c r="A3324" t="s">
        <v>988</v>
      </c>
      <c r="B3324" s="6">
        <v>43168</v>
      </c>
      <c r="C3324">
        <v>3.19</v>
      </c>
      <c r="D3324" s="6">
        <v>45726</v>
      </c>
      <c r="E3324" s="6">
        <v>43168</v>
      </c>
      <c r="F3324">
        <v>105.50352733</v>
      </c>
      <c r="G3324">
        <v>103.2911936</v>
      </c>
      <c r="H3324">
        <v>101.13726594000001</v>
      </c>
      <c r="I3324">
        <v>99.039804070000002</v>
      </c>
      <c r="J3324">
        <v>96.99694753</v>
      </c>
      <c r="K3324">
        <v>95.006911689999995</v>
      </c>
      <c r="L3324">
        <v>93.067984030000005</v>
      </c>
      <c r="M3324">
        <v>91.178520570000003</v>
      </c>
      <c r="N3324">
        <v>89.336942519999994</v>
      </c>
    </row>
    <row r="3325" spans="1:14" x14ac:dyDescent="0.25">
      <c r="A3325" t="s">
        <v>2523</v>
      </c>
      <c r="B3325" s="6">
        <v>43840</v>
      </c>
      <c r="C3325">
        <v>1.99</v>
      </c>
      <c r="D3325" s="6">
        <v>45667</v>
      </c>
      <c r="E3325" s="6">
        <v>43840</v>
      </c>
      <c r="F3325">
        <v>102.49273982</v>
      </c>
      <c r="G3325">
        <v>100.47221402</v>
      </c>
      <c r="H3325">
        <v>98.502194770000003</v>
      </c>
      <c r="I3325">
        <v>96.581072590000005</v>
      </c>
      <c r="J3325">
        <v>94.707302049999996</v>
      </c>
      <c r="K3325">
        <v>92.879398570000006</v>
      </c>
      <c r="L3325">
        <v>91.095935560000001</v>
      </c>
      <c r="M3325">
        <v>89.355541630000005</v>
      </c>
      <c r="N3325">
        <v>87.656898040000002</v>
      </c>
    </row>
    <row r="3326" spans="1:14" x14ac:dyDescent="0.25">
      <c r="A3326" t="s">
        <v>3730</v>
      </c>
      <c r="B3326" s="6">
        <v>44848</v>
      </c>
      <c r="C3326">
        <v>4.67</v>
      </c>
      <c r="D3326" s="6">
        <v>46674</v>
      </c>
      <c r="E3326" s="6">
        <v>44848</v>
      </c>
      <c r="F3326">
        <v>119.08913341</v>
      </c>
      <c r="G3326">
        <v>114.52636811000001</v>
      </c>
      <c r="H3326">
        <v>110.18265841</v>
      </c>
      <c r="I3326">
        <v>106.04611912999999</v>
      </c>
      <c r="J3326">
        <v>102.10557541999999</v>
      </c>
      <c r="K3326">
        <v>98.350516600000006</v>
      </c>
      <c r="L3326">
        <v>94.771053140000006</v>
      </c>
      <c r="M3326">
        <v>91.357876750000003</v>
      </c>
      <c r="N3326">
        <v>88.102223159999994</v>
      </c>
    </row>
    <row r="3327" spans="1:14" x14ac:dyDescent="0.25">
      <c r="A3327" t="s">
        <v>480</v>
      </c>
      <c r="B3327" s="6">
        <v>42621</v>
      </c>
      <c r="C3327">
        <v>2.17</v>
      </c>
      <c r="D3327" s="6">
        <v>46273</v>
      </c>
      <c r="E3327" s="6">
        <v>42621</v>
      </c>
      <c r="F3327">
        <v>106.13123528</v>
      </c>
      <c r="G3327">
        <v>102.8035668</v>
      </c>
      <c r="H3327">
        <v>99.606185449999998</v>
      </c>
      <c r="I3327">
        <v>96.533180290000004</v>
      </c>
      <c r="J3327">
        <v>93.578945930000003</v>
      </c>
      <c r="K3327">
        <v>90.738164620000006</v>
      </c>
      <c r="L3327">
        <v>88.005789620000002</v>
      </c>
      <c r="M3327">
        <v>85.377029609999994</v>
      </c>
      <c r="N3327">
        <v>82.847334090000004</v>
      </c>
    </row>
    <row r="3328" spans="1:14" x14ac:dyDescent="0.25">
      <c r="A3328" t="s">
        <v>2797</v>
      </c>
      <c r="B3328" s="6">
        <v>44274</v>
      </c>
      <c r="C3328">
        <v>1.1000000000000001</v>
      </c>
      <c r="D3328" s="6">
        <v>46100</v>
      </c>
      <c r="E3328" s="6">
        <v>44274</v>
      </c>
      <c r="F3328">
        <v>102.15706093</v>
      </c>
      <c r="G3328">
        <v>99.123635419999999</v>
      </c>
      <c r="H3328">
        <v>96.198925520000003</v>
      </c>
      <c r="I3328">
        <v>93.378418830000001</v>
      </c>
      <c r="J3328">
        <v>90.657817059999999</v>
      </c>
      <c r="K3328">
        <v>88.033024569999995</v>
      </c>
      <c r="L3328">
        <v>85.500137519999996</v>
      </c>
      <c r="M3328">
        <v>83.055433690000001</v>
      </c>
      <c r="N3328">
        <v>80.69536291</v>
      </c>
    </row>
    <row r="3329" spans="1:14" x14ac:dyDescent="0.25">
      <c r="A3329" t="s">
        <v>2807</v>
      </c>
      <c r="B3329" s="6">
        <v>44172</v>
      </c>
      <c r="C3329">
        <v>1.85</v>
      </c>
      <c r="D3329" s="6">
        <v>55129</v>
      </c>
      <c r="E3329" s="6">
        <v>44172</v>
      </c>
      <c r="F3329">
        <v>109.24070373000001</v>
      </c>
      <c r="G3329">
        <v>95.897499249999996</v>
      </c>
      <c r="H3329">
        <v>84.787259329999998</v>
      </c>
      <c r="I3329">
        <v>75.483957160000003</v>
      </c>
      <c r="J3329">
        <v>67.649325910000002</v>
      </c>
      <c r="K3329">
        <v>61.013804319999998</v>
      </c>
      <c r="L3329">
        <v>55.361787040000003</v>
      </c>
      <c r="M3329">
        <v>50.520175600000002</v>
      </c>
      <c r="N3329">
        <v>46.34946644</v>
      </c>
    </row>
    <row r="3330" spans="1:14" x14ac:dyDescent="0.25">
      <c r="A3330" t="s">
        <v>2515</v>
      </c>
      <c r="B3330" s="6">
        <v>43888</v>
      </c>
      <c r="C3330">
        <v>1.52</v>
      </c>
      <c r="D3330" s="6">
        <v>46447</v>
      </c>
      <c r="E3330" s="6">
        <v>43888</v>
      </c>
      <c r="F3330">
        <v>102.16316601</v>
      </c>
      <c r="G3330">
        <v>100.00486323</v>
      </c>
      <c r="H3330">
        <v>97.917243619999994</v>
      </c>
      <c r="I3330">
        <v>95.897402819999996</v>
      </c>
      <c r="J3330">
        <v>93.94257752</v>
      </c>
      <c r="K3330">
        <v>92.050137550000002</v>
      </c>
      <c r="L3330">
        <v>90.217578500000002</v>
      </c>
      <c r="M3330">
        <v>88.442514869999997</v>
      </c>
      <c r="N3330">
        <v>86.722673520000001</v>
      </c>
    </row>
    <row r="3331" spans="1:14" x14ac:dyDescent="0.25">
      <c r="A3331" t="s">
        <v>2451</v>
      </c>
      <c r="B3331" s="6">
        <v>44049</v>
      </c>
      <c r="C3331">
        <v>0.3</v>
      </c>
      <c r="D3331" s="6">
        <v>45357</v>
      </c>
      <c r="E3331" s="6">
        <v>44049</v>
      </c>
      <c r="F3331">
        <v>99.571318180000006</v>
      </c>
      <c r="G3331">
        <v>98.874595510000006</v>
      </c>
      <c r="H3331">
        <v>98.190141920000002</v>
      </c>
      <c r="I3331">
        <v>97.517600099999996</v>
      </c>
      <c r="J3331">
        <v>96.856627270000004</v>
      </c>
      <c r="K3331">
        <v>96.206894430000006</v>
      </c>
      <c r="L3331">
        <v>95.568085629999999</v>
      </c>
      <c r="M3331">
        <v>94.939897380000005</v>
      </c>
      <c r="N3331">
        <v>94.322037899999998</v>
      </c>
    </row>
    <row r="3332" spans="1:14" x14ac:dyDescent="0.25">
      <c r="A3332" t="s">
        <v>625</v>
      </c>
      <c r="B3332" s="6">
        <v>41715</v>
      </c>
      <c r="C3332">
        <v>3.08</v>
      </c>
      <c r="D3332" s="6">
        <v>45369</v>
      </c>
      <c r="E3332" s="6">
        <v>41715</v>
      </c>
      <c r="F3332">
        <v>102.94209416</v>
      </c>
      <c r="G3332">
        <v>101.67101391</v>
      </c>
      <c r="H3332">
        <v>100.42564475</v>
      </c>
      <c r="I3332">
        <v>99.205212070000002</v>
      </c>
      <c r="J3332">
        <v>98.008972679999999</v>
      </c>
      <c r="K3332">
        <v>96.83621316</v>
      </c>
      <c r="L3332">
        <v>95.686248410000005</v>
      </c>
      <c r="M3332">
        <v>94.558420170000005</v>
      </c>
      <c r="N3332">
        <v>93.452095760000006</v>
      </c>
    </row>
    <row r="3333" spans="1:14" x14ac:dyDescent="0.25">
      <c r="A3333" t="s">
        <v>655</v>
      </c>
      <c r="B3333" s="6">
        <v>42976</v>
      </c>
      <c r="C3333">
        <v>2.11</v>
      </c>
      <c r="D3333" s="6">
        <v>45533</v>
      </c>
      <c r="E3333" s="6">
        <v>42976</v>
      </c>
      <c r="F3333">
        <v>102.45094931</v>
      </c>
      <c r="G3333">
        <v>100.76509417</v>
      </c>
      <c r="H3333">
        <v>99.115420909999997</v>
      </c>
      <c r="I3333">
        <v>97.500825559999996</v>
      </c>
      <c r="J3333">
        <v>95.920249580000004</v>
      </c>
      <c r="K3333">
        <v>94.372677440000004</v>
      </c>
      <c r="L3333">
        <v>92.857134470000005</v>
      </c>
      <c r="M3333">
        <v>91.372684660000004</v>
      </c>
      <c r="N3333">
        <v>89.918428750000004</v>
      </c>
    </row>
    <row r="3334" spans="1:14" x14ac:dyDescent="0.25">
      <c r="A3334" t="s">
        <v>2564</v>
      </c>
      <c r="B3334" s="6">
        <v>43719</v>
      </c>
      <c r="C3334">
        <v>1.9</v>
      </c>
      <c r="D3334" s="6">
        <v>47372</v>
      </c>
      <c r="E3334" s="6">
        <v>43719</v>
      </c>
      <c r="F3334">
        <v>106.16848766</v>
      </c>
      <c r="G3334">
        <v>102.60437012</v>
      </c>
      <c r="H3334">
        <v>99.214601259999995</v>
      </c>
      <c r="I3334">
        <v>95.988963389999995</v>
      </c>
      <c r="J3334">
        <v>92.917917239999994</v>
      </c>
      <c r="K3334">
        <v>89.992552189999998</v>
      </c>
      <c r="L3334">
        <v>87.204540440000002</v>
      </c>
      <c r="M3334">
        <v>84.546094969999999</v>
      </c>
      <c r="N3334">
        <v>82.009930620000006</v>
      </c>
    </row>
    <row r="3335" spans="1:14" x14ac:dyDescent="0.25">
      <c r="A3335" t="s">
        <v>471</v>
      </c>
      <c r="B3335" s="6">
        <v>43126</v>
      </c>
      <c r="C3335">
        <v>2.72</v>
      </c>
      <c r="D3335" s="6">
        <v>46778</v>
      </c>
      <c r="E3335" s="6">
        <v>43126</v>
      </c>
      <c r="F3335">
        <v>106.78870555</v>
      </c>
      <c r="G3335">
        <v>104.05345914</v>
      </c>
      <c r="H3335">
        <v>101.42367957</v>
      </c>
      <c r="I3335">
        <v>98.894377649999996</v>
      </c>
      <c r="J3335">
        <v>96.460837440000006</v>
      </c>
      <c r="K3335">
        <v>94.118599309999993</v>
      </c>
      <c r="L3335">
        <v>91.863444290000004</v>
      </c>
      <c r="M3335">
        <v>89.691379389999994</v>
      </c>
      <c r="N3335">
        <v>87.598623970000006</v>
      </c>
    </row>
    <row r="3336" spans="1:14" x14ac:dyDescent="0.25">
      <c r="A3336" t="s">
        <v>2467</v>
      </c>
      <c r="B3336" s="6">
        <v>43963</v>
      </c>
      <c r="C3336">
        <v>1.17</v>
      </c>
      <c r="D3336" s="6">
        <v>46519</v>
      </c>
      <c r="E3336" s="6">
        <v>43963</v>
      </c>
      <c r="F3336">
        <v>103.94953482</v>
      </c>
      <c r="G3336">
        <v>99.87269861</v>
      </c>
      <c r="H3336">
        <v>95.984488099999993</v>
      </c>
      <c r="I3336">
        <v>92.275143389999997</v>
      </c>
      <c r="J3336">
        <v>88.735461099999995</v>
      </c>
      <c r="K3336">
        <v>85.356759690000004</v>
      </c>
      <c r="L3336">
        <v>82.130847119999999</v>
      </c>
      <c r="M3336">
        <v>79.049990690000001</v>
      </c>
      <c r="N3336">
        <v>76.106888909999995</v>
      </c>
    </row>
    <row r="3337" spans="1:14" x14ac:dyDescent="0.25">
      <c r="A3337" t="s">
        <v>3731</v>
      </c>
      <c r="B3337" s="6">
        <v>44454</v>
      </c>
      <c r="C3337">
        <v>0.74</v>
      </c>
      <c r="D3337" s="6">
        <v>45551</v>
      </c>
      <c r="E3337" s="6">
        <v>44454</v>
      </c>
      <c r="F3337">
        <v>99.764582899999994</v>
      </c>
      <c r="G3337">
        <v>98.074761530000004</v>
      </c>
      <c r="H3337">
        <v>96.422005639999995</v>
      </c>
      <c r="I3337">
        <v>94.805233700000002</v>
      </c>
      <c r="J3337">
        <v>93.223404830000007</v>
      </c>
      <c r="K3337">
        <v>91.675516900000005</v>
      </c>
      <c r="L3337">
        <v>90.16060478</v>
      </c>
      <c r="M3337">
        <v>88.677738550000001</v>
      </c>
      <c r="N3337">
        <v>87.226021959999997</v>
      </c>
    </row>
    <row r="3338" spans="1:14" x14ac:dyDescent="0.25">
      <c r="A3338" t="s">
        <v>612</v>
      </c>
      <c r="B3338" s="6">
        <v>42342</v>
      </c>
      <c r="C3338">
        <v>2.2799999999999998</v>
      </c>
      <c r="D3338" s="6">
        <v>45995</v>
      </c>
      <c r="E3338" s="6">
        <v>42342</v>
      </c>
      <c r="F3338">
        <v>102.79653784</v>
      </c>
      <c r="G3338">
        <v>101.2002689</v>
      </c>
      <c r="H3338">
        <v>99.64490275</v>
      </c>
      <c r="I3338">
        <v>98.129060010000003</v>
      </c>
      <c r="J3338">
        <v>96.651418590000006</v>
      </c>
      <c r="K3338">
        <v>95.210710890000001</v>
      </c>
      <c r="L3338">
        <v>93.805721059999996</v>
      </c>
      <c r="M3338">
        <v>92.435282540000003</v>
      </c>
      <c r="N3338">
        <v>91.098275639999997</v>
      </c>
    </row>
    <row r="3339" spans="1:14" x14ac:dyDescent="0.25">
      <c r="A3339" t="s">
        <v>2448</v>
      </c>
      <c r="B3339" s="6">
        <v>44021</v>
      </c>
      <c r="C3339">
        <v>0.77</v>
      </c>
      <c r="D3339" s="6">
        <v>45847</v>
      </c>
      <c r="E3339" s="6">
        <v>44021</v>
      </c>
      <c r="F3339">
        <v>100.45897055</v>
      </c>
      <c r="G3339">
        <v>98.027486039999999</v>
      </c>
      <c r="H3339">
        <v>95.668164129999994</v>
      </c>
      <c r="I3339">
        <v>93.378415739999994</v>
      </c>
      <c r="J3339">
        <v>91.155762670000001</v>
      </c>
      <c r="K3339">
        <v>88.997832029999998</v>
      </c>
      <c r="L3339">
        <v>86.902350949999999</v>
      </c>
      <c r="M3339">
        <v>84.867141599999997</v>
      </c>
      <c r="N3339">
        <v>82.890116579999997</v>
      </c>
    </row>
    <row r="3340" spans="1:14" x14ac:dyDescent="0.25">
      <c r="A3340" t="s">
        <v>527</v>
      </c>
      <c r="B3340" s="6">
        <v>42240</v>
      </c>
      <c r="C3340">
        <v>2.2200000000000002</v>
      </c>
      <c r="D3340" s="6">
        <v>45894</v>
      </c>
      <c r="E3340" s="6">
        <v>42240</v>
      </c>
      <c r="F3340">
        <v>102.00947621</v>
      </c>
      <c r="G3340">
        <v>100.59325921999999</v>
      </c>
      <c r="H3340">
        <v>99.210458900000006</v>
      </c>
      <c r="I3340">
        <v>97.860010389999999</v>
      </c>
      <c r="J3340">
        <v>96.540891610000003</v>
      </c>
      <c r="K3340">
        <v>95.252121180000003</v>
      </c>
      <c r="L3340">
        <v>93.992756409999998</v>
      </c>
      <c r="M3340">
        <v>92.761891509999998</v>
      </c>
      <c r="N3340">
        <v>91.558655770000001</v>
      </c>
    </row>
    <row r="3341" spans="1:14" x14ac:dyDescent="0.25">
      <c r="A3341" t="s">
        <v>2910</v>
      </c>
      <c r="B3341" s="6">
        <v>44328</v>
      </c>
      <c r="C3341">
        <v>0.66</v>
      </c>
      <c r="D3341" s="6">
        <v>45422</v>
      </c>
      <c r="E3341" s="6">
        <v>44328</v>
      </c>
      <c r="F3341">
        <v>99.608042499999996</v>
      </c>
      <c r="G3341">
        <v>98.237964820000002</v>
      </c>
      <c r="H3341">
        <v>96.893667840000006</v>
      </c>
      <c r="I3341">
        <v>95.574485670000001</v>
      </c>
      <c r="J3341">
        <v>94.279774900000007</v>
      </c>
      <c r="K3341">
        <v>93.008913660000005</v>
      </c>
      <c r="L3341">
        <v>91.761300719999994</v>
      </c>
      <c r="M3341">
        <v>90.536354639999999</v>
      </c>
      <c r="N3341">
        <v>89.333512959999993</v>
      </c>
    </row>
    <row r="3342" spans="1:14" x14ac:dyDescent="0.25">
      <c r="A3342" t="s">
        <v>574</v>
      </c>
      <c r="B3342" s="6">
        <v>42657</v>
      </c>
      <c r="C3342">
        <v>2.39</v>
      </c>
      <c r="D3342" s="6">
        <v>48136</v>
      </c>
      <c r="E3342" s="6">
        <v>42657</v>
      </c>
      <c r="F3342">
        <v>109.05832629</v>
      </c>
      <c r="G3342">
        <v>104.35573889</v>
      </c>
      <c r="H3342">
        <v>99.942291299999994</v>
      </c>
      <c r="I3342">
        <v>95.797028900000001</v>
      </c>
      <c r="J3342">
        <v>91.900691300000005</v>
      </c>
      <c r="K3342">
        <v>88.235563310000003</v>
      </c>
      <c r="L3342">
        <v>84.785339989999997</v>
      </c>
      <c r="M3342">
        <v>81.535004240000006</v>
      </c>
      <c r="N3342">
        <v>78.470715940000005</v>
      </c>
    </row>
    <row r="3343" spans="1:14" x14ac:dyDescent="0.25">
      <c r="A3343" t="s">
        <v>1462</v>
      </c>
      <c r="B3343" s="6">
        <v>43654</v>
      </c>
      <c r="C3343">
        <v>2.57</v>
      </c>
      <c r="D3343" s="6">
        <v>47301</v>
      </c>
      <c r="E3343" s="6">
        <v>43654</v>
      </c>
      <c r="F3343">
        <v>113.02111182</v>
      </c>
      <c r="G3343">
        <v>106.90920518999999</v>
      </c>
      <c r="H3343">
        <v>101.18895517</v>
      </c>
      <c r="I3343">
        <v>95.832839149999998</v>
      </c>
      <c r="J3343">
        <v>90.815418269999995</v>
      </c>
      <c r="K3343">
        <v>86.113168759999994</v>
      </c>
      <c r="L3343">
        <v>81.70432778</v>
      </c>
      <c r="M3343">
        <v>77.568752489999994</v>
      </c>
      <c r="N3343">
        <v>73.687791129999994</v>
      </c>
    </row>
    <row r="3344" spans="1:14" x14ac:dyDescent="0.25">
      <c r="A3344" t="s">
        <v>1366</v>
      </c>
      <c r="B3344" s="6">
        <v>43595</v>
      </c>
      <c r="C3344">
        <v>2.58</v>
      </c>
      <c r="D3344" s="6">
        <v>46150</v>
      </c>
      <c r="E3344" s="6">
        <v>43595</v>
      </c>
      <c r="F3344">
        <v>103.38629687</v>
      </c>
      <c r="G3344">
        <v>101.61736272</v>
      </c>
      <c r="H3344">
        <v>99.897268920000002</v>
      </c>
      <c r="I3344">
        <v>98.22427089</v>
      </c>
      <c r="J3344">
        <v>96.596699689999994</v>
      </c>
      <c r="K3344">
        <v>95.01295811</v>
      </c>
      <c r="L3344">
        <v>93.4715171</v>
      </c>
      <c r="M3344">
        <v>91.970912310000003</v>
      </c>
      <c r="N3344">
        <v>90.509740899999997</v>
      </c>
    </row>
    <row r="3345" spans="1:14" x14ac:dyDescent="0.25">
      <c r="A3345" t="s">
        <v>2481</v>
      </c>
      <c r="B3345" s="6">
        <v>43945</v>
      </c>
      <c r="C3345">
        <v>1.39</v>
      </c>
      <c r="D3345" s="6">
        <v>47597</v>
      </c>
      <c r="E3345" s="6">
        <v>43945</v>
      </c>
      <c r="F3345">
        <v>105.52023456000001</v>
      </c>
      <c r="G3345">
        <v>99.670706480000007</v>
      </c>
      <c r="H3345">
        <v>94.222378840000005</v>
      </c>
      <c r="I3345">
        <v>89.144839090000005</v>
      </c>
      <c r="J3345">
        <v>84.410155029999999</v>
      </c>
      <c r="K3345">
        <v>79.992659560000007</v>
      </c>
      <c r="L3345">
        <v>75.868755309999997</v>
      </c>
      <c r="M3345">
        <v>72.016736910000006</v>
      </c>
      <c r="N3345">
        <v>68.416629589999999</v>
      </c>
    </row>
    <row r="3346" spans="1:14" x14ac:dyDescent="0.25">
      <c r="A3346" t="s">
        <v>545</v>
      </c>
      <c r="B3346" s="6">
        <v>42529</v>
      </c>
      <c r="C3346">
        <v>1.91</v>
      </c>
      <c r="D3346" s="6">
        <v>45085</v>
      </c>
      <c r="E3346" s="6">
        <v>42529</v>
      </c>
      <c r="F3346">
        <v>100.46875236</v>
      </c>
      <c r="G3346">
        <v>99.952064930000006</v>
      </c>
      <c r="H3346">
        <v>99.440715960000006</v>
      </c>
      <c r="I3346">
        <v>98.934622809999993</v>
      </c>
      <c r="J3346">
        <v>98.433704520000006</v>
      </c>
      <c r="K3346">
        <v>97.937881809999993</v>
      </c>
      <c r="L3346">
        <v>97.447076999999993</v>
      </c>
      <c r="M3346">
        <v>96.961213999999998</v>
      </c>
      <c r="N3346">
        <v>96.480218239999999</v>
      </c>
    </row>
    <row r="3347" spans="1:14" x14ac:dyDescent="0.25">
      <c r="A3347" t="s">
        <v>1335</v>
      </c>
      <c r="B3347" s="6">
        <v>43621</v>
      </c>
      <c r="C3347">
        <v>2.64</v>
      </c>
      <c r="D3347" s="6">
        <v>47274</v>
      </c>
      <c r="E3347" s="6">
        <v>43621</v>
      </c>
      <c r="F3347">
        <v>113.36559296999999</v>
      </c>
      <c r="G3347">
        <v>107.30027349</v>
      </c>
      <c r="H3347">
        <v>101.6199182</v>
      </c>
      <c r="I3347">
        <v>96.297722480000004</v>
      </c>
      <c r="J3347">
        <v>91.308892009999994</v>
      </c>
      <c r="K3347">
        <v>86.630481770000003</v>
      </c>
      <c r="L3347">
        <v>82.241248589999998</v>
      </c>
      <c r="M3347">
        <v>78.121516310000004</v>
      </c>
      <c r="N3347">
        <v>74.253052280000006</v>
      </c>
    </row>
    <row r="3348" spans="1:14" x14ac:dyDescent="0.25">
      <c r="A3348" t="s">
        <v>504</v>
      </c>
      <c r="B3348" s="6">
        <v>43125</v>
      </c>
      <c r="C3348">
        <v>2.69</v>
      </c>
      <c r="D3348" s="6">
        <v>45681</v>
      </c>
      <c r="E3348" s="6">
        <v>43125</v>
      </c>
      <c r="F3348">
        <v>102.2869614</v>
      </c>
      <c r="G3348">
        <v>101.02139803999999</v>
      </c>
      <c r="H3348">
        <v>99.783046690000006</v>
      </c>
      <c r="I3348">
        <v>98.571092730000004</v>
      </c>
      <c r="J3348">
        <v>97.384753099999998</v>
      </c>
      <c r="K3348">
        <v>96.223274849999996</v>
      </c>
      <c r="L3348">
        <v>95.085933679999997</v>
      </c>
      <c r="M3348">
        <v>93.972032569999996</v>
      </c>
      <c r="N3348">
        <v>92.880900530000005</v>
      </c>
    </row>
    <row r="3349" spans="1:14" x14ac:dyDescent="0.25">
      <c r="A3349" t="s">
        <v>2901</v>
      </c>
      <c r="B3349" s="6">
        <v>44391</v>
      </c>
      <c r="C3349">
        <v>0.75</v>
      </c>
      <c r="D3349" s="6">
        <v>45485</v>
      </c>
      <c r="E3349" s="6">
        <v>44391</v>
      </c>
      <c r="F3349">
        <v>99.764407030000001</v>
      </c>
      <c r="G3349">
        <v>98.23596259</v>
      </c>
      <c r="H3349">
        <v>96.738589059999995</v>
      </c>
      <c r="I3349">
        <v>95.271399349999996</v>
      </c>
      <c r="J3349">
        <v>93.833540009999993</v>
      </c>
      <c r="K3349">
        <v>92.424189670000004</v>
      </c>
      <c r="L3349">
        <v>91.042557450000004</v>
      </c>
      <c r="M3349">
        <v>89.687881590000003</v>
      </c>
      <c r="N3349">
        <v>88.359428039999997</v>
      </c>
    </row>
    <row r="3350" spans="1:14" x14ac:dyDescent="0.25">
      <c r="A3350" t="s">
        <v>1384</v>
      </c>
      <c r="B3350" s="6">
        <v>43483</v>
      </c>
      <c r="C3350">
        <v>3.14</v>
      </c>
      <c r="D3350" s="6">
        <v>48962</v>
      </c>
      <c r="E3350" s="6">
        <v>43483</v>
      </c>
      <c r="F3350">
        <v>116.83763952</v>
      </c>
      <c r="G3350">
        <v>110.56492235</v>
      </c>
      <c r="H3350">
        <v>104.76436228</v>
      </c>
      <c r="I3350">
        <v>99.394543069999997</v>
      </c>
      <c r="J3350">
        <v>94.418060550000007</v>
      </c>
      <c r="K3350">
        <v>89.801103690000005</v>
      </c>
      <c r="L3350">
        <v>85.513082199999999</v>
      </c>
      <c r="M3350">
        <v>81.526295219999994</v>
      </c>
      <c r="N3350">
        <v>77.815636269999999</v>
      </c>
    </row>
    <row r="3351" spans="1:14" x14ac:dyDescent="0.25">
      <c r="A3351" t="s">
        <v>472</v>
      </c>
      <c r="B3351" s="6">
        <v>42494</v>
      </c>
      <c r="C3351">
        <v>2</v>
      </c>
      <c r="D3351" s="6">
        <v>45050</v>
      </c>
      <c r="E3351" s="6">
        <v>42494</v>
      </c>
      <c r="F3351">
        <v>100.46456222</v>
      </c>
      <c r="G3351">
        <v>100.04007974</v>
      </c>
      <c r="H3351">
        <v>99.61919039</v>
      </c>
      <c r="I3351">
        <v>99.201848639999994</v>
      </c>
      <c r="J3351">
        <v>98.788009720000005</v>
      </c>
      <c r="K3351">
        <v>98.37762961</v>
      </c>
      <c r="L3351">
        <v>97.970665010000005</v>
      </c>
      <c r="M3351">
        <v>97.567073370000003</v>
      </c>
      <c r="N3351">
        <v>97.166812820000004</v>
      </c>
    </row>
    <row r="3352" spans="1:14" x14ac:dyDescent="0.25">
      <c r="A3352" t="s">
        <v>2582</v>
      </c>
      <c r="B3352" s="6">
        <v>43690</v>
      </c>
      <c r="C3352">
        <v>2.19</v>
      </c>
      <c r="D3352" s="6">
        <v>47343</v>
      </c>
      <c r="E3352" s="6">
        <v>43690</v>
      </c>
      <c r="F3352">
        <v>110.76842753</v>
      </c>
      <c r="G3352">
        <v>104.66429438999999</v>
      </c>
      <c r="H3352">
        <v>98.957566679999999</v>
      </c>
      <c r="I3352">
        <v>93.619895639999996</v>
      </c>
      <c r="J3352">
        <v>88.62511198</v>
      </c>
      <c r="K3352">
        <v>83.949046499999994</v>
      </c>
      <c r="L3352">
        <v>79.569366479999999</v>
      </c>
      <c r="M3352">
        <v>75.465426300000004</v>
      </c>
      <c r="N3352">
        <v>71.618131079999998</v>
      </c>
    </row>
    <row r="3353" spans="1:14" x14ac:dyDescent="0.25">
      <c r="A3353" t="s">
        <v>2553</v>
      </c>
      <c r="B3353" s="6">
        <v>43742</v>
      </c>
      <c r="C3353">
        <v>1.74</v>
      </c>
      <c r="D3353" s="6">
        <v>45569</v>
      </c>
      <c r="E3353" s="6">
        <v>43742</v>
      </c>
      <c r="F3353">
        <v>101.58468032</v>
      </c>
      <c r="G3353">
        <v>99.819159249999998</v>
      </c>
      <c r="H3353">
        <v>98.093279249999995</v>
      </c>
      <c r="I3353">
        <v>96.405919639999993</v>
      </c>
      <c r="J3353">
        <v>94.755998460000001</v>
      </c>
      <c r="K3353">
        <v>93.142470970000005</v>
      </c>
      <c r="L3353">
        <v>91.564328059999994</v>
      </c>
      <c r="M3353">
        <v>90.020594810000006</v>
      </c>
      <c r="N3353">
        <v>88.510329170000006</v>
      </c>
    </row>
    <row r="3354" spans="1:14" x14ac:dyDescent="0.25">
      <c r="A3354" t="s">
        <v>2800</v>
      </c>
      <c r="B3354" s="6">
        <v>44203</v>
      </c>
      <c r="C3354">
        <v>0.54</v>
      </c>
      <c r="D3354" s="6">
        <v>45296</v>
      </c>
      <c r="E3354" s="6">
        <v>44203</v>
      </c>
      <c r="F3354">
        <v>99.314745619999997</v>
      </c>
      <c r="G3354">
        <v>98.259596360000003</v>
      </c>
      <c r="H3354">
        <v>97.22697178</v>
      </c>
      <c r="I3354">
        <v>96.216154889999999</v>
      </c>
      <c r="J3354">
        <v>95.226458890000004</v>
      </c>
      <c r="K3354">
        <v>94.257225559999995</v>
      </c>
      <c r="L3354">
        <v>93.307823819999996</v>
      </c>
      <c r="M3354">
        <v>92.37764833</v>
      </c>
      <c r="N3354">
        <v>91.466118170000001</v>
      </c>
    </row>
    <row r="3355" spans="1:14" x14ac:dyDescent="0.25">
      <c r="A3355" t="s">
        <v>513</v>
      </c>
      <c r="B3355" s="6">
        <v>42831</v>
      </c>
      <c r="C3355">
        <v>3.07</v>
      </c>
      <c r="D3355" s="6">
        <v>48310</v>
      </c>
      <c r="E3355" s="6">
        <v>42831</v>
      </c>
      <c r="F3355">
        <v>112.95829165000001</v>
      </c>
      <c r="G3355">
        <v>107.82871314</v>
      </c>
      <c r="H3355">
        <v>103.02998002</v>
      </c>
      <c r="I3355">
        <v>98.537012059999995</v>
      </c>
      <c r="J3355">
        <v>94.326844579999999</v>
      </c>
      <c r="K3355">
        <v>90.378434740000003</v>
      </c>
      <c r="L3355">
        <v>86.672486899999996</v>
      </c>
      <c r="M3355">
        <v>83.191294830000004</v>
      </c>
      <c r="N3355">
        <v>79.918599360000002</v>
      </c>
    </row>
    <row r="3356" spans="1:14" x14ac:dyDescent="0.25">
      <c r="A3356" t="s">
        <v>2482</v>
      </c>
      <c r="B3356" s="6">
        <v>43927</v>
      </c>
      <c r="C3356">
        <v>1.61</v>
      </c>
      <c r="D3356" s="6">
        <v>47578</v>
      </c>
      <c r="E3356" s="6">
        <v>43927</v>
      </c>
      <c r="F3356">
        <v>107.43248966</v>
      </c>
      <c r="G3356">
        <v>100.98564933999999</v>
      </c>
      <c r="H3356">
        <v>94.994171899999998</v>
      </c>
      <c r="I3356">
        <v>89.423069609999999</v>
      </c>
      <c r="J3356">
        <v>84.240225789999997</v>
      </c>
      <c r="K3356">
        <v>79.416145229999998</v>
      </c>
      <c r="L3356">
        <v>74.923727490000005</v>
      </c>
      <c r="M3356">
        <v>70.7380608</v>
      </c>
      <c r="N3356">
        <v>66.836234790000006</v>
      </c>
    </row>
    <row r="3357" spans="1:14" x14ac:dyDescent="0.25">
      <c r="A3357" t="s">
        <v>2486</v>
      </c>
      <c r="B3357" s="6">
        <v>43927</v>
      </c>
      <c r="C3357">
        <v>1.0900000000000001</v>
      </c>
      <c r="D3357" s="6">
        <v>45751</v>
      </c>
      <c r="E3357" s="6">
        <v>43927</v>
      </c>
      <c r="F3357">
        <v>100.91919416</v>
      </c>
      <c r="G3357">
        <v>98.711799060000004</v>
      </c>
      <c r="H3357">
        <v>96.564399280000004</v>
      </c>
      <c r="I3357">
        <v>94.475036410000001</v>
      </c>
      <c r="J3357">
        <v>92.441827279999998</v>
      </c>
      <c r="K3357">
        <v>90.462960600000002</v>
      </c>
      <c r="L3357">
        <v>88.536693810000003</v>
      </c>
      <c r="M3357">
        <v>86.661350089999999</v>
      </c>
      <c r="N3357">
        <v>84.835315420000001</v>
      </c>
    </row>
    <row r="3358" spans="1:14" x14ac:dyDescent="0.25">
      <c r="A3358" t="s">
        <v>557</v>
      </c>
      <c r="B3358" s="6">
        <v>41757</v>
      </c>
      <c r="C3358">
        <v>2.35</v>
      </c>
      <c r="D3358" s="6">
        <v>45411</v>
      </c>
      <c r="E3358" s="6">
        <v>41757</v>
      </c>
      <c r="F3358">
        <v>101.11844069999999</v>
      </c>
      <c r="G3358">
        <v>100.36615</v>
      </c>
      <c r="H3358">
        <v>99.626779600000006</v>
      </c>
      <c r="I3358">
        <v>98.899975150000003</v>
      </c>
      <c r="J3358">
        <v>98.185395779999993</v>
      </c>
      <c r="K3358">
        <v>97.482713509999996</v>
      </c>
      <c r="L3358">
        <v>96.791612549999996</v>
      </c>
      <c r="M3358">
        <v>96.111788770000004</v>
      </c>
      <c r="N3358">
        <v>95.442949100000007</v>
      </c>
    </row>
    <row r="3359" spans="1:14" x14ac:dyDescent="0.25">
      <c r="A3359" t="s">
        <v>575</v>
      </c>
      <c r="B3359" s="6">
        <v>42473</v>
      </c>
      <c r="C3359">
        <v>2.3199999999999998</v>
      </c>
      <c r="D3359" s="6">
        <v>46125</v>
      </c>
      <c r="E3359" s="6">
        <v>42473</v>
      </c>
      <c r="F3359">
        <v>105.18297896999999</v>
      </c>
      <c r="G3359">
        <v>102.43027315</v>
      </c>
      <c r="H3359">
        <v>99.773040050000006</v>
      </c>
      <c r="I3359">
        <v>97.207378629999994</v>
      </c>
      <c r="J3359">
        <v>94.729569920000003</v>
      </c>
      <c r="K3359">
        <v>92.336067470000003</v>
      </c>
      <c r="L3359">
        <v>90.02348834</v>
      </c>
      <c r="M3359">
        <v>87.788604629999995</v>
      </c>
      <c r="N3359">
        <v>85.628335530000001</v>
      </c>
    </row>
    <row r="3360" spans="1:14" x14ac:dyDescent="0.25">
      <c r="A3360" t="s">
        <v>619</v>
      </c>
      <c r="B3360" s="6">
        <v>43076</v>
      </c>
      <c r="C3360">
        <v>2.4500000000000002</v>
      </c>
      <c r="D3360" s="6">
        <v>44902</v>
      </c>
      <c r="E3360" s="6">
        <v>43076</v>
      </c>
      <c r="F3360">
        <v>100.04444331000001</v>
      </c>
      <c r="G3360">
        <v>100.02500117</v>
      </c>
      <c r="H3360">
        <v>100.0055792</v>
      </c>
      <c r="I3360">
        <v>99.986177369999993</v>
      </c>
      <c r="J3360">
        <v>99.966795640000001</v>
      </c>
      <c r="K3360">
        <v>99.94743398</v>
      </c>
      <c r="L3360">
        <v>99.928092340000006</v>
      </c>
      <c r="M3360">
        <v>99.908770709999999</v>
      </c>
      <c r="N3360">
        <v>99.889469030000001</v>
      </c>
    </row>
    <row r="3361" spans="1:14" x14ac:dyDescent="0.25">
      <c r="A3361" t="s">
        <v>2519</v>
      </c>
      <c r="B3361" s="6">
        <v>43867</v>
      </c>
      <c r="C3361">
        <v>2.15</v>
      </c>
      <c r="D3361" s="6">
        <v>47520</v>
      </c>
      <c r="E3361" s="6">
        <v>43867</v>
      </c>
      <c r="F3361">
        <v>110.90100857</v>
      </c>
      <c r="G3361">
        <v>104.41305020999999</v>
      </c>
      <c r="H3361">
        <v>98.373494719999997</v>
      </c>
      <c r="I3361">
        <v>92.748502430000002</v>
      </c>
      <c r="J3361">
        <v>87.506974200000002</v>
      </c>
      <c r="K3361">
        <v>82.620314930000006</v>
      </c>
      <c r="L3361">
        <v>78.062218759999993</v>
      </c>
      <c r="M3361">
        <v>73.808473750000005</v>
      </c>
      <c r="N3361">
        <v>69.836784280000003</v>
      </c>
    </row>
    <row r="3362" spans="1:14" x14ac:dyDescent="0.25">
      <c r="A3362" t="s">
        <v>2893</v>
      </c>
      <c r="B3362" s="6">
        <v>44391</v>
      </c>
      <c r="C3362">
        <v>1.1200000000000001</v>
      </c>
      <c r="D3362" s="6">
        <v>46217</v>
      </c>
      <c r="E3362" s="6">
        <v>44391</v>
      </c>
      <c r="F3362">
        <v>102.64358325000001</v>
      </c>
      <c r="G3362">
        <v>99.329628130000003</v>
      </c>
      <c r="H3362">
        <v>96.144082800000007</v>
      </c>
      <c r="I3362">
        <v>93.08122625</v>
      </c>
      <c r="J3362">
        <v>90.135627150000005</v>
      </c>
      <c r="K3362">
        <v>87.302127240000004</v>
      </c>
      <c r="L3362">
        <v>84.575825890000004</v>
      </c>
      <c r="M3362">
        <v>81.952065559999994</v>
      </c>
      <c r="N3362">
        <v>79.426418290000001</v>
      </c>
    </row>
    <row r="3363" spans="1:14" x14ac:dyDescent="0.25">
      <c r="A3363" t="s">
        <v>510</v>
      </c>
      <c r="B3363" s="6">
        <v>42731</v>
      </c>
      <c r="C3363">
        <v>2.83</v>
      </c>
      <c r="D3363" s="6">
        <v>46384</v>
      </c>
      <c r="E3363" s="6">
        <v>42731</v>
      </c>
      <c r="F3363">
        <v>108.90222678000001</v>
      </c>
      <c r="G3363">
        <v>105.56836432</v>
      </c>
      <c r="H3363">
        <v>102.36904755</v>
      </c>
      <c r="I3363">
        <v>99.297944799999996</v>
      </c>
      <c r="J3363">
        <v>96.349061759999998</v>
      </c>
      <c r="K3363">
        <v>93.516721329999996</v>
      </c>
      <c r="L3363">
        <v>90.795544910000004</v>
      </c>
      <c r="M3363">
        <v>88.180434880000007</v>
      </c>
      <c r="N3363">
        <v>85.666558179999996</v>
      </c>
    </row>
    <row r="3364" spans="1:14" x14ac:dyDescent="0.25">
      <c r="A3364" t="s">
        <v>2567</v>
      </c>
      <c r="B3364" s="6">
        <v>43738</v>
      </c>
      <c r="C3364">
        <v>2.0099999999999998</v>
      </c>
      <c r="D3364" s="6">
        <v>49216</v>
      </c>
      <c r="E3364" s="6">
        <v>43738</v>
      </c>
      <c r="F3364">
        <v>110.31291702</v>
      </c>
      <c r="G3364">
        <v>104.05586328</v>
      </c>
      <c r="H3364">
        <v>98.294662329999994</v>
      </c>
      <c r="I3364">
        <v>92.983634440000003</v>
      </c>
      <c r="J3364">
        <v>88.081736789999994</v>
      </c>
      <c r="K3364">
        <v>83.55205728</v>
      </c>
      <c r="L3364">
        <v>79.361366840000002</v>
      </c>
      <c r="M3364">
        <v>75.479723419999999</v>
      </c>
      <c r="N3364">
        <v>71.880121110000005</v>
      </c>
    </row>
    <row r="3365" spans="1:14" x14ac:dyDescent="0.25">
      <c r="A3365" t="s">
        <v>2532</v>
      </c>
      <c r="B3365" s="6">
        <v>43840</v>
      </c>
      <c r="C3365">
        <v>2.3199999999999998</v>
      </c>
      <c r="D3365" s="6">
        <v>47493</v>
      </c>
      <c r="E3365" s="6">
        <v>43840</v>
      </c>
      <c r="F3365">
        <v>111.9507751</v>
      </c>
      <c r="G3365">
        <v>105.47235717</v>
      </c>
      <c r="H3365">
        <v>99.437450729999995</v>
      </c>
      <c r="I3365">
        <v>93.8128873</v>
      </c>
      <c r="J3365">
        <v>88.568159929999993</v>
      </c>
      <c r="K3365">
        <v>83.67519575</v>
      </c>
      <c r="L3365">
        <v>79.108149190000006</v>
      </c>
      <c r="M3365">
        <v>74.843213739999996</v>
      </c>
      <c r="N3365">
        <v>70.858450669999996</v>
      </c>
    </row>
    <row r="3366" spans="1:14" x14ac:dyDescent="0.25">
      <c r="A3366" t="s">
        <v>2525</v>
      </c>
      <c r="B3366" s="6">
        <v>43846</v>
      </c>
      <c r="C3366">
        <v>2.16</v>
      </c>
      <c r="D3366" s="6">
        <v>46406</v>
      </c>
      <c r="E3366" s="6">
        <v>43846</v>
      </c>
      <c r="F3366">
        <v>107.46867915999999</v>
      </c>
      <c r="G3366">
        <v>103.55648637</v>
      </c>
      <c r="H3366">
        <v>99.813739699999999</v>
      </c>
      <c r="I3366">
        <v>96.232124290000002</v>
      </c>
      <c r="J3366">
        <v>92.803781999999998</v>
      </c>
      <c r="K3366">
        <v>89.521283499999996</v>
      </c>
      <c r="L3366">
        <v>86.377602260000003</v>
      </c>
      <c r="M3366">
        <v>83.366090310000004</v>
      </c>
      <c r="N3366">
        <v>80.480455559999996</v>
      </c>
    </row>
    <row r="3367" spans="1:14" x14ac:dyDescent="0.25">
      <c r="A3367" t="s">
        <v>2484</v>
      </c>
      <c r="B3367" s="6">
        <v>43927</v>
      </c>
      <c r="C3367">
        <v>1.0900000000000001</v>
      </c>
      <c r="D3367" s="6">
        <v>45751</v>
      </c>
      <c r="E3367" s="6">
        <v>43927</v>
      </c>
      <c r="F3367">
        <v>100.91919417</v>
      </c>
      <c r="G3367">
        <v>98.711799049999996</v>
      </c>
      <c r="H3367">
        <v>96.564399269999996</v>
      </c>
      <c r="I3367">
        <v>94.47503639</v>
      </c>
      <c r="J3367">
        <v>92.441827250000003</v>
      </c>
      <c r="K3367">
        <v>90.462960559999999</v>
      </c>
      <c r="L3367">
        <v>88.536693769999999</v>
      </c>
      <c r="M3367">
        <v>86.661350040000002</v>
      </c>
      <c r="N3367">
        <v>84.835315370000004</v>
      </c>
    </row>
    <row r="3368" spans="1:14" x14ac:dyDescent="0.25">
      <c r="A3368" t="s">
        <v>683</v>
      </c>
      <c r="B3368" s="6">
        <v>43088</v>
      </c>
      <c r="C3368">
        <v>2.72</v>
      </c>
      <c r="D3368" s="6">
        <v>46741</v>
      </c>
      <c r="E3368" s="6">
        <v>43088</v>
      </c>
      <c r="F3368">
        <v>111.84166043</v>
      </c>
      <c r="G3368">
        <v>107.34987545</v>
      </c>
      <c r="H3368">
        <v>103.08227522</v>
      </c>
      <c r="I3368">
        <v>99.026239649999994</v>
      </c>
      <c r="J3368">
        <v>95.169931730000002</v>
      </c>
      <c r="K3368">
        <v>91.502244439999998</v>
      </c>
      <c r="L3368">
        <v>88.012751699999995</v>
      </c>
      <c r="M3368">
        <v>84.691662789999995</v>
      </c>
      <c r="N3368">
        <v>81.529780169999995</v>
      </c>
    </row>
    <row r="3369" spans="1:14" x14ac:dyDescent="0.25">
      <c r="A3369" t="s">
        <v>1344</v>
      </c>
      <c r="B3369" s="6">
        <v>43356</v>
      </c>
      <c r="C3369">
        <v>3.05</v>
      </c>
      <c r="D3369" s="6">
        <v>45182</v>
      </c>
      <c r="E3369" s="6">
        <v>43356</v>
      </c>
      <c r="F3369">
        <v>101.44508251000001</v>
      </c>
      <c r="G3369">
        <v>100.67272389999999</v>
      </c>
      <c r="H3369">
        <v>99.912250510000007</v>
      </c>
      <c r="I3369">
        <v>99.163388400000002</v>
      </c>
      <c r="J3369">
        <v>98.425872010000006</v>
      </c>
      <c r="K3369">
        <v>97.699443880000004</v>
      </c>
      <c r="L3369">
        <v>96.983854249999993</v>
      </c>
      <c r="M3369">
        <v>96.278860870000003</v>
      </c>
      <c r="N3369">
        <v>95.58422865</v>
      </c>
    </row>
    <row r="3370" spans="1:14" x14ac:dyDescent="0.25">
      <c r="A3370" t="s">
        <v>1365</v>
      </c>
      <c r="B3370" s="6">
        <v>43546</v>
      </c>
      <c r="C3370">
        <v>2.64</v>
      </c>
      <c r="D3370" s="6">
        <v>46101</v>
      </c>
      <c r="E3370" s="6">
        <v>43546</v>
      </c>
      <c r="F3370">
        <v>103.37947081</v>
      </c>
      <c r="G3370">
        <v>101.65300225999999</v>
      </c>
      <c r="H3370">
        <v>99.973290660000004</v>
      </c>
      <c r="I3370">
        <v>98.338689209999998</v>
      </c>
      <c r="J3370">
        <v>96.747621850000002</v>
      </c>
      <c r="K3370">
        <v>95.198579780000003</v>
      </c>
      <c r="L3370">
        <v>93.690117959999995</v>
      </c>
      <c r="M3370">
        <v>92.220851980000006</v>
      </c>
      <c r="N3370">
        <v>90.789455029999999</v>
      </c>
    </row>
    <row r="3371" spans="1:14" x14ac:dyDescent="0.25">
      <c r="A3371" t="s">
        <v>685</v>
      </c>
      <c r="B3371" s="6">
        <v>42170</v>
      </c>
      <c r="C3371">
        <v>2.2599999999999998</v>
      </c>
      <c r="D3371" s="6">
        <v>45824</v>
      </c>
      <c r="E3371" s="6">
        <v>42170</v>
      </c>
      <c r="F3371">
        <v>102.17469899</v>
      </c>
      <c r="G3371">
        <v>100.83553997999999</v>
      </c>
      <c r="H3371">
        <v>99.526754850000003</v>
      </c>
      <c r="I3371">
        <v>98.24740353</v>
      </c>
      <c r="J3371">
        <v>96.996582900000007</v>
      </c>
      <c r="K3371">
        <v>95.773424950000006</v>
      </c>
      <c r="L3371">
        <v>94.577095159999999</v>
      </c>
      <c r="M3371">
        <v>93.40679093</v>
      </c>
      <c r="N3371">
        <v>92.261740029999999</v>
      </c>
    </row>
    <row r="3372" spans="1:14" x14ac:dyDescent="0.25">
      <c r="A3372" t="s">
        <v>628</v>
      </c>
      <c r="B3372" s="6">
        <v>42409</v>
      </c>
      <c r="C3372">
        <v>2.4500000000000002</v>
      </c>
      <c r="D3372" s="6">
        <v>47889</v>
      </c>
      <c r="E3372" s="6">
        <v>42409</v>
      </c>
      <c r="F3372">
        <v>108.73767819</v>
      </c>
      <c r="G3372">
        <v>104.38435327000001</v>
      </c>
      <c r="H3372">
        <v>100.28105238000001</v>
      </c>
      <c r="I3372">
        <v>96.410775490000006</v>
      </c>
      <c r="J3372">
        <v>92.757817450000005</v>
      </c>
      <c r="K3372">
        <v>89.307660209999995</v>
      </c>
      <c r="L3372">
        <v>86.046874759999994</v>
      </c>
      <c r="M3372">
        <v>82.963031740000005</v>
      </c>
      <c r="N3372">
        <v>80.044620050000006</v>
      </c>
    </row>
    <row r="3373" spans="1:14" x14ac:dyDescent="0.25">
      <c r="A3373" t="s">
        <v>1352</v>
      </c>
      <c r="B3373" s="6">
        <v>43539</v>
      </c>
      <c r="C3373">
        <v>2.88</v>
      </c>
      <c r="D3373" s="6">
        <v>49018</v>
      </c>
      <c r="E3373" s="6">
        <v>43539</v>
      </c>
      <c r="F3373">
        <v>115.40590090000001</v>
      </c>
      <c r="G3373">
        <v>109.12248270000001</v>
      </c>
      <c r="H3373">
        <v>103.31826571000001</v>
      </c>
      <c r="I3373">
        <v>97.950688940000006</v>
      </c>
      <c r="J3373">
        <v>92.981363650000006</v>
      </c>
      <c r="K3373">
        <v>88.375632699999997</v>
      </c>
      <c r="L3373">
        <v>84.102179419999999</v>
      </c>
      <c r="M3373">
        <v>80.132680030000003</v>
      </c>
      <c r="N3373">
        <v>76.441494649999996</v>
      </c>
    </row>
    <row r="3374" spans="1:14" x14ac:dyDescent="0.25">
      <c r="A3374" t="s">
        <v>2557</v>
      </c>
      <c r="B3374" s="6">
        <v>43749</v>
      </c>
      <c r="C3374">
        <v>1.84</v>
      </c>
      <c r="D3374" s="6">
        <v>47402</v>
      </c>
      <c r="E3374" s="6">
        <v>43749</v>
      </c>
      <c r="F3374">
        <v>106.01809778000001</v>
      </c>
      <c r="G3374">
        <v>102.41713833</v>
      </c>
      <c r="H3374">
        <v>98.994187879999998</v>
      </c>
      <c r="I3374">
        <v>95.738714799999997</v>
      </c>
      <c r="J3374">
        <v>92.640892600000001</v>
      </c>
      <c r="K3374">
        <v>89.691547779999993</v>
      </c>
      <c r="L3374">
        <v>86.882112019999994</v>
      </c>
      <c r="M3374">
        <v>84.204578040000001</v>
      </c>
      <c r="N3374">
        <v>81.651459059999993</v>
      </c>
    </row>
    <row r="3375" spans="1:14" x14ac:dyDescent="0.25">
      <c r="A3375" t="s">
        <v>2456</v>
      </c>
      <c r="B3375" s="6">
        <v>43998</v>
      </c>
      <c r="C3375">
        <v>0.74</v>
      </c>
      <c r="D3375" s="6">
        <v>47651</v>
      </c>
      <c r="E3375" s="6">
        <v>43998</v>
      </c>
      <c r="F3375">
        <v>102.15449137</v>
      </c>
      <c r="G3375">
        <v>98.362273810000005</v>
      </c>
      <c r="H3375">
        <v>94.773170949999994</v>
      </c>
      <c r="I3375">
        <v>91.374243059999998</v>
      </c>
      <c r="J3375">
        <v>88.153478030000002</v>
      </c>
      <c r="K3375">
        <v>85.099718350000003</v>
      </c>
      <c r="L3375">
        <v>82.202594419999997</v>
      </c>
      <c r="M3375">
        <v>79.452463429999995</v>
      </c>
      <c r="N3375">
        <v>76.840353359999995</v>
      </c>
    </row>
    <row r="3376" spans="1:14" x14ac:dyDescent="0.25">
      <c r="A3376" t="s">
        <v>2905</v>
      </c>
      <c r="B3376" s="6">
        <v>44358</v>
      </c>
      <c r="C3376">
        <v>0.61</v>
      </c>
      <c r="D3376" s="6">
        <v>45454</v>
      </c>
      <c r="E3376" s="6">
        <v>44358</v>
      </c>
      <c r="F3376">
        <v>99.534477390000006</v>
      </c>
      <c r="G3376">
        <v>98.086268930000003</v>
      </c>
      <c r="H3376">
        <v>96.666595349999994</v>
      </c>
      <c r="I3376">
        <v>95.274679899999995</v>
      </c>
      <c r="J3376">
        <v>93.90977359</v>
      </c>
      <c r="K3376">
        <v>92.571153989999999</v>
      </c>
      <c r="L3376">
        <v>91.258124030000005</v>
      </c>
      <c r="M3376">
        <v>89.970010869999996</v>
      </c>
      <c r="N3376">
        <v>88.706164880000003</v>
      </c>
    </row>
    <row r="3377" spans="1:14" x14ac:dyDescent="0.25">
      <c r="A3377" t="s">
        <v>659</v>
      </c>
      <c r="B3377" s="6">
        <v>41837</v>
      </c>
      <c r="C3377">
        <v>3.14</v>
      </c>
      <c r="D3377" s="6">
        <v>46220</v>
      </c>
      <c r="E3377" s="6">
        <v>41837</v>
      </c>
      <c r="F3377">
        <v>108.76903539</v>
      </c>
      <c r="G3377">
        <v>105.56752591</v>
      </c>
      <c r="H3377">
        <v>102.48627893</v>
      </c>
      <c r="I3377">
        <v>99.520015169999994</v>
      </c>
      <c r="J3377">
        <v>96.663720549999994</v>
      </c>
      <c r="K3377">
        <v>93.912631099999999</v>
      </c>
      <c r="L3377">
        <v>91.262218849999996</v>
      </c>
      <c r="M3377">
        <v>88.708178599999997</v>
      </c>
      <c r="N3377">
        <v>86.246415499999998</v>
      </c>
    </row>
    <row r="3378" spans="1:14" x14ac:dyDescent="0.25">
      <c r="A3378" t="s">
        <v>2465</v>
      </c>
      <c r="B3378" s="6">
        <v>43963</v>
      </c>
      <c r="C3378">
        <v>1.48</v>
      </c>
      <c r="D3378" s="6">
        <v>47613</v>
      </c>
      <c r="E3378" s="6">
        <v>43963</v>
      </c>
      <c r="F3378">
        <v>106.59752967</v>
      </c>
      <c r="G3378">
        <v>100.12092865</v>
      </c>
      <c r="H3378">
        <v>94.107328409999994</v>
      </c>
      <c r="I3378">
        <v>88.520729329999995</v>
      </c>
      <c r="J3378">
        <v>83.328121300000006</v>
      </c>
      <c r="K3378">
        <v>78.499220699999995</v>
      </c>
      <c r="L3378">
        <v>74.006231659999997</v>
      </c>
      <c r="M3378">
        <v>69.823629530000005</v>
      </c>
      <c r="N3378">
        <v>65.927964110000005</v>
      </c>
    </row>
    <row r="3379" spans="1:14" x14ac:dyDescent="0.25">
      <c r="A3379" t="s">
        <v>2470</v>
      </c>
      <c r="B3379" s="6">
        <v>43949</v>
      </c>
      <c r="C3379">
        <v>1.08</v>
      </c>
      <c r="D3379" s="6">
        <v>47602</v>
      </c>
      <c r="E3379" s="6">
        <v>43949</v>
      </c>
      <c r="F3379">
        <v>102.59116514</v>
      </c>
      <c r="G3379">
        <v>98.880972529999994</v>
      </c>
      <c r="H3379">
        <v>95.365030279999999</v>
      </c>
      <c r="I3379">
        <v>92.031218760000002</v>
      </c>
      <c r="J3379">
        <v>88.868270469999999</v>
      </c>
      <c r="K3379">
        <v>85.865704210000004</v>
      </c>
      <c r="L3379">
        <v>83.013764800000004</v>
      </c>
      <c r="M3379">
        <v>80.303367769999994</v>
      </c>
      <c r="N3379">
        <v>77.726048610000007</v>
      </c>
    </row>
    <row r="3380" spans="1:14" x14ac:dyDescent="0.25">
      <c r="A3380" t="s">
        <v>462</v>
      </c>
      <c r="B3380" s="6">
        <v>42432</v>
      </c>
      <c r="C3380">
        <v>2.14</v>
      </c>
      <c r="D3380" s="6">
        <v>46084</v>
      </c>
      <c r="E3380" s="6">
        <v>42432</v>
      </c>
      <c r="F3380">
        <v>102.52045717</v>
      </c>
      <c r="G3380">
        <v>100.80805878</v>
      </c>
      <c r="H3380">
        <v>99.142391079999996</v>
      </c>
      <c r="I3380">
        <v>97.521808320000005</v>
      </c>
      <c r="J3380">
        <v>95.944735050000006</v>
      </c>
      <c r="K3380">
        <v>94.409662620000006</v>
      </c>
      <c r="L3380">
        <v>92.915145780000003</v>
      </c>
      <c r="M3380">
        <v>91.459799619999998</v>
      </c>
      <c r="N3380">
        <v>90.042296539999995</v>
      </c>
    </row>
    <row r="3381" spans="1:14" x14ac:dyDescent="0.25">
      <c r="A3381" t="s">
        <v>601</v>
      </c>
      <c r="B3381" s="6">
        <v>42592</v>
      </c>
      <c r="C3381">
        <v>2.13</v>
      </c>
      <c r="D3381" s="6">
        <v>46244</v>
      </c>
      <c r="E3381" s="6">
        <v>42592</v>
      </c>
      <c r="F3381">
        <v>105.83564693</v>
      </c>
      <c r="G3381">
        <v>102.57648635</v>
      </c>
      <c r="H3381">
        <v>99.442796979999997</v>
      </c>
      <c r="I3381">
        <v>96.428959329999998</v>
      </c>
      <c r="J3381">
        <v>93.52964197</v>
      </c>
      <c r="K3381">
        <v>90.739784760000006</v>
      </c>
      <c r="L3381">
        <v>88.054583210000004</v>
      </c>
      <c r="M3381">
        <v>85.469473840000006</v>
      </c>
      <c r="N3381">
        <v>82.980120450000001</v>
      </c>
    </row>
    <row r="3382" spans="1:14" x14ac:dyDescent="0.25">
      <c r="A3382" t="s">
        <v>1006</v>
      </c>
      <c r="B3382" s="6">
        <v>43137</v>
      </c>
      <c r="C3382">
        <v>2.71</v>
      </c>
      <c r="D3382" s="6">
        <v>44963</v>
      </c>
      <c r="E3382" s="6">
        <v>43137</v>
      </c>
      <c r="F3382">
        <v>100.41091031000001</v>
      </c>
      <c r="G3382">
        <v>100.22298592999999</v>
      </c>
      <c r="H3382">
        <v>100.03577113</v>
      </c>
      <c r="I3382">
        <v>99.849261870000007</v>
      </c>
      <c r="J3382">
        <v>99.663454150000007</v>
      </c>
      <c r="K3382">
        <v>99.478343989999999</v>
      </c>
      <c r="L3382">
        <v>99.293927460000006</v>
      </c>
      <c r="M3382">
        <v>99.110200640000002</v>
      </c>
      <c r="N3382">
        <v>98.927159639999999</v>
      </c>
    </row>
    <row r="3383" spans="1:14" x14ac:dyDescent="0.25">
      <c r="A3383" t="s">
        <v>1389</v>
      </c>
      <c r="B3383" s="6">
        <v>43409</v>
      </c>
      <c r="C3383">
        <v>3.57</v>
      </c>
      <c r="D3383" s="6">
        <v>45966</v>
      </c>
      <c r="E3383" s="6">
        <v>43409</v>
      </c>
      <c r="F3383">
        <v>108.7521102</v>
      </c>
      <c r="G3383">
        <v>105.88354266</v>
      </c>
      <c r="H3383">
        <v>103.10812686</v>
      </c>
      <c r="I3383">
        <v>100.42231872000001</v>
      </c>
      <c r="J3383">
        <v>97.822729339999995</v>
      </c>
      <c r="K3383">
        <v>95.306117349999994</v>
      </c>
      <c r="L3383">
        <v>92.869381579999995</v>
      </c>
      <c r="M3383">
        <v>90.509554170000001</v>
      </c>
      <c r="N3383">
        <v>88.223794069999997</v>
      </c>
    </row>
    <row r="3384" spans="1:14" x14ac:dyDescent="0.25">
      <c r="A3384" t="s">
        <v>700</v>
      </c>
      <c r="B3384" s="6">
        <v>42388</v>
      </c>
      <c r="C3384">
        <v>2.77</v>
      </c>
      <c r="D3384" s="6">
        <v>47869</v>
      </c>
      <c r="E3384" s="6">
        <v>42388</v>
      </c>
      <c r="F3384">
        <v>110.13792462000001</v>
      </c>
      <c r="G3384">
        <v>105.64750804000001</v>
      </c>
      <c r="H3384">
        <v>101.42494136000001</v>
      </c>
      <c r="I3384">
        <v>97.451385810000005</v>
      </c>
      <c r="J3384">
        <v>93.709483689999999</v>
      </c>
      <c r="K3384">
        <v>90.183231340000006</v>
      </c>
      <c r="L3384">
        <v>86.857863789999996</v>
      </c>
      <c r="M3384">
        <v>83.719750090000005</v>
      </c>
      <c r="N3384">
        <v>80.75629807</v>
      </c>
    </row>
    <row r="3385" spans="1:14" x14ac:dyDescent="0.25">
      <c r="A3385" t="s">
        <v>525</v>
      </c>
      <c r="B3385" s="6">
        <v>42621</v>
      </c>
      <c r="C3385">
        <v>2.17</v>
      </c>
      <c r="D3385" s="6">
        <v>46273</v>
      </c>
      <c r="E3385" s="6">
        <v>42621</v>
      </c>
      <c r="F3385">
        <v>106.13123525</v>
      </c>
      <c r="G3385">
        <v>102.80356679</v>
      </c>
      <c r="H3385">
        <v>99.606185449999998</v>
      </c>
      <c r="I3385">
        <v>96.533180299999998</v>
      </c>
      <c r="J3385">
        <v>93.578945950000005</v>
      </c>
      <c r="K3385">
        <v>90.738164639999994</v>
      </c>
      <c r="L3385">
        <v>88.005789649999997</v>
      </c>
      <c r="M3385">
        <v>85.377029649999997</v>
      </c>
      <c r="N3385">
        <v>82.847334140000001</v>
      </c>
    </row>
    <row r="3386" spans="1:14" x14ac:dyDescent="0.25">
      <c r="A3386" t="s">
        <v>2512</v>
      </c>
      <c r="B3386" s="6">
        <v>43873</v>
      </c>
      <c r="C3386">
        <v>1.98</v>
      </c>
      <c r="D3386" s="6">
        <v>46430</v>
      </c>
      <c r="E3386" s="6">
        <v>43873</v>
      </c>
      <c r="F3386">
        <v>106.89567965000001</v>
      </c>
      <c r="G3386">
        <v>102.9404215</v>
      </c>
      <c r="H3386">
        <v>99.158852240000002</v>
      </c>
      <c r="I3386">
        <v>95.542329120000005</v>
      </c>
      <c r="J3386">
        <v>92.082691659999995</v>
      </c>
      <c r="K3386">
        <v>88.772231579999996</v>
      </c>
      <c r="L3386">
        <v>85.60366492</v>
      </c>
      <c r="M3386">
        <v>82.570105979999994</v>
      </c>
      <c r="N3386">
        <v>79.665043100000005</v>
      </c>
    </row>
    <row r="3387" spans="1:14" x14ac:dyDescent="0.25">
      <c r="A3387" t="s">
        <v>2796</v>
      </c>
      <c r="B3387" s="6">
        <v>44274</v>
      </c>
      <c r="C3387">
        <v>0.63</v>
      </c>
      <c r="D3387" s="6">
        <v>45370</v>
      </c>
      <c r="E3387" s="6">
        <v>44274</v>
      </c>
      <c r="F3387">
        <v>99.554077120000002</v>
      </c>
      <c r="G3387">
        <v>98.312496769999996</v>
      </c>
      <c r="H3387">
        <v>97.095762539999996</v>
      </c>
      <c r="I3387">
        <v>95.903136770000003</v>
      </c>
      <c r="J3387">
        <v>94.733911259999999</v>
      </c>
      <c r="K3387">
        <v>93.587405750000002</v>
      </c>
      <c r="L3387">
        <v>92.462966559999998</v>
      </c>
      <c r="M3387">
        <v>91.359965270000004</v>
      </c>
      <c r="N3387">
        <v>90.277797489999998</v>
      </c>
    </row>
    <row r="3388" spans="1:14" x14ac:dyDescent="0.25">
      <c r="A3388" t="s">
        <v>506</v>
      </c>
      <c r="B3388" s="6">
        <v>41890</v>
      </c>
      <c r="C3388">
        <v>2.5099999999999998</v>
      </c>
      <c r="D3388" s="6">
        <v>45359</v>
      </c>
      <c r="E3388" s="6">
        <v>41890</v>
      </c>
      <c r="F3388">
        <v>101.94236202</v>
      </c>
      <c r="G3388">
        <v>100.80771549000001</v>
      </c>
      <c r="H3388">
        <v>99.697781750000004</v>
      </c>
      <c r="I3388">
        <v>98.611740060000002</v>
      </c>
      <c r="J3388">
        <v>97.548806229999997</v>
      </c>
      <c r="K3388">
        <v>96.508230519999998</v>
      </c>
      <c r="L3388">
        <v>95.489295830000003</v>
      </c>
      <c r="M3388">
        <v>94.49131586</v>
      </c>
      <c r="N3388">
        <v>93.513633479999996</v>
      </c>
    </row>
    <row r="3389" spans="1:14" x14ac:dyDescent="0.25">
      <c r="A3389" t="s">
        <v>496</v>
      </c>
      <c r="B3389" s="6">
        <v>42879</v>
      </c>
      <c r="C3389">
        <v>2.3199999999999998</v>
      </c>
      <c r="D3389" s="6">
        <v>46531</v>
      </c>
      <c r="E3389" s="6">
        <v>42879</v>
      </c>
      <c r="F3389">
        <v>104.76560784</v>
      </c>
      <c r="G3389">
        <v>102.41863032000001</v>
      </c>
      <c r="H3389">
        <v>100.15237668</v>
      </c>
      <c r="I3389">
        <v>97.963390320000002</v>
      </c>
      <c r="J3389">
        <v>95.848388259999993</v>
      </c>
      <c r="K3389">
        <v>93.804251140000005</v>
      </c>
      <c r="L3389">
        <v>91.828013979999994</v>
      </c>
      <c r="M3389">
        <v>89.916857379999996</v>
      </c>
      <c r="N3389">
        <v>88.068099430000004</v>
      </c>
    </row>
    <row r="3390" spans="1:14" x14ac:dyDescent="0.25">
      <c r="A3390" t="s">
        <v>630</v>
      </c>
      <c r="B3390" s="6">
        <v>42464</v>
      </c>
      <c r="C3390">
        <v>2.48</v>
      </c>
      <c r="D3390" s="6">
        <v>47942</v>
      </c>
      <c r="E3390" s="6">
        <v>42464</v>
      </c>
      <c r="F3390">
        <v>109.02728458</v>
      </c>
      <c r="G3390">
        <v>104.57831006000001</v>
      </c>
      <c r="H3390">
        <v>100.38934571999999</v>
      </c>
      <c r="I3390">
        <v>96.442423919999996</v>
      </c>
      <c r="J3390">
        <v>92.720966279999999</v>
      </c>
      <c r="K3390">
        <v>89.209666429999999</v>
      </c>
      <c r="L3390">
        <v>85.894383469999994</v>
      </c>
      <c r="M3390">
        <v>82.762045000000001</v>
      </c>
      <c r="N3390">
        <v>79.800558899999999</v>
      </c>
    </row>
    <row r="3391" spans="1:14" x14ac:dyDescent="0.25">
      <c r="A3391" t="s">
        <v>646</v>
      </c>
      <c r="B3391" s="6">
        <v>42529</v>
      </c>
      <c r="C3391">
        <v>1.91</v>
      </c>
      <c r="D3391" s="6">
        <v>45085</v>
      </c>
      <c r="E3391" s="6">
        <v>42529</v>
      </c>
      <c r="F3391">
        <v>100.46875235</v>
      </c>
      <c r="G3391">
        <v>99.952064930000006</v>
      </c>
      <c r="H3391">
        <v>99.440715979999993</v>
      </c>
      <c r="I3391">
        <v>98.934622829999995</v>
      </c>
      <c r="J3391">
        <v>98.433704550000002</v>
      </c>
      <c r="K3391">
        <v>97.937881849999997</v>
      </c>
      <c r="L3391">
        <v>97.447077050000004</v>
      </c>
      <c r="M3391">
        <v>96.961214060000003</v>
      </c>
      <c r="N3391">
        <v>96.480218309999998</v>
      </c>
    </row>
    <row r="3392" spans="1:14" x14ac:dyDescent="0.25">
      <c r="A3392" t="s">
        <v>469</v>
      </c>
      <c r="B3392" s="6">
        <v>42621</v>
      </c>
      <c r="C3392">
        <v>2.21</v>
      </c>
      <c r="D3392" s="6">
        <v>46273</v>
      </c>
      <c r="E3392" s="6">
        <v>42621</v>
      </c>
      <c r="F3392">
        <v>106.57678903999999</v>
      </c>
      <c r="G3392">
        <v>103.10846343</v>
      </c>
      <c r="H3392">
        <v>99.777714149999994</v>
      </c>
      <c r="I3392">
        <v>96.578257750000006</v>
      </c>
      <c r="J3392">
        <v>93.504136900000006</v>
      </c>
      <c r="K3392">
        <v>90.549701209999995</v>
      </c>
      <c r="L3392">
        <v>87.709589469999997</v>
      </c>
      <c r="M3392">
        <v>84.978712939999994</v>
      </c>
      <c r="N3392">
        <v>82.352239740000002</v>
      </c>
    </row>
    <row r="3393" spans="1:14" x14ac:dyDescent="0.25">
      <c r="A3393" t="s">
        <v>477</v>
      </c>
      <c r="B3393" s="6">
        <v>42121</v>
      </c>
      <c r="C3393">
        <v>2.98</v>
      </c>
      <c r="D3393" s="6">
        <v>49426</v>
      </c>
      <c r="E3393" s="6">
        <v>42121</v>
      </c>
      <c r="F3393">
        <v>115.69765751</v>
      </c>
      <c r="G3393">
        <v>108.8779073</v>
      </c>
      <c r="H3393">
        <v>102.61959976</v>
      </c>
      <c r="I3393">
        <v>96.869061130000006</v>
      </c>
      <c r="J3393">
        <v>91.578263739999997</v>
      </c>
      <c r="K3393">
        <v>86.704188160000001</v>
      </c>
      <c r="L3393">
        <v>82.208261710000002</v>
      </c>
      <c r="M3393">
        <v>78.055863759999994</v>
      </c>
      <c r="N3393">
        <v>74.215889340000004</v>
      </c>
    </row>
    <row r="3394" spans="1:14" x14ac:dyDescent="0.25">
      <c r="A3394" t="s">
        <v>542</v>
      </c>
      <c r="B3394" s="6">
        <v>42219</v>
      </c>
      <c r="C3394">
        <v>3.01</v>
      </c>
      <c r="D3394" s="6">
        <v>47697</v>
      </c>
      <c r="E3394" s="6">
        <v>42219</v>
      </c>
      <c r="F3394">
        <v>110.60807905999999</v>
      </c>
      <c r="G3394">
        <v>106.43781881</v>
      </c>
      <c r="H3394">
        <v>102.49429957</v>
      </c>
      <c r="I3394">
        <v>98.762871410000002</v>
      </c>
      <c r="J3394">
        <v>95.229948379999996</v>
      </c>
      <c r="K3394">
        <v>91.882923829999996</v>
      </c>
      <c r="L3394">
        <v>88.710093020000002</v>
      </c>
      <c r="M3394">
        <v>85.700582310000001</v>
      </c>
      <c r="N3394">
        <v>82.844284369999997</v>
      </c>
    </row>
    <row r="3395" spans="1:14" x14ac:dyDescent="0.25">
      <c r="A3395" t="s">
        <v>1358</v>
      </c>
      <c r="B3395" s="6">
        <v>43494</v>
      </c>
      <c r="C3395">
        <v>3.11</v>
      </c>
      <c r="D3395" s="6">
        <v>47147</v>
      </c>
      <c r="E3395" s="6">
        <v>43494</v>
      </c>
      <c r="F3395">
        <v>108.831931</v>
      </c>
      <c r="G3395">
        <v>105.53761387999999</v>
      </c>
      <c r="H3395">
        <v>102.39036987999999</v>
      </c>
      <c r="I3395">
        <v>99.382267760000005</v>
      </c>
      <c r="J3395">
        <v>96.505864250000002</v>
      </c>
      <c r="K3395">
        <v>93.754170700000003</v>
      </c>
      <c r="L3395">
        <v>91.120622220000001</v>
      </c>
      <c r="M3395">
        <v>88.599049070000007</v>
      </c>
      <c r="N3395">
        <v>86.183650220000004</v>
      </c>
    </row>
    <row r="3396" spans="1:14" x14ac:dyDescent="0.25">
      <c r="A3396" t="s">
        <v>3732</v>
      </c>
      <c r="B3396" s="6">
        <v>44476</v>
      </c>
      <c r="C3396">
        <v>0.86</v>
      </c>
      <c r="D3396" s="6">
        <v>45572</v>
      </c>
      <c r="E3396" s="6">
        <v>44476</v>
      </c>
      <c r="F3396">
        <v>99.996246920000004</v>
      </c>
      <c r="G3396">
        <v>98.251724920000001</v>
      </c>
      <c r="H3396">
        <v>96.546520200000003</v>
      </c>
      <c r="I3396">
        <v>94.879516870000003</v>
      </c>
      <c r="J3396">
        <v>93.249637840000005</v>
      </c>
      <c r="K3396">
        <v>91.655843140000002</v>
      </c>
      <c r="L3396">
        <v>90.097128479999995</v>
      </c>
      <c r="M3396">
        <v>88.572523739999994</v>
      </c>
      <c r="N3396">
        <v>87.08109159</v>
      </c>
    </row>
    <row r="3397" spans="1:14" x14ac:dyDescent="0.25">
      <c r="A3397" t="s">
        <v>597</v>
      </c>
      <c r="B3397" s="6">
        <v>42570</v>
      </c>
      <c r="C3397">
        <v>1.87</v>
      </c>
      <c r="D3397" s="6">
        <v>46223</v>
      </c>
      <c r="E3397" s="6">
        <v>42570</v>
      </c>
      <c r="F3397">
        <v>102.35082272</v>
      </c>
      <c r="G3397">
        <v>100.47678902</v>
      </c>
      <c r="H3397">
        <v>98.657346840000002</v>
      </c>
      <c r="I3397">
        <v>96.890461049999999</v>
      </c>
      <c r="J3397">
        <v>95.174187700000004</v>
      </c>
      <c r="K3397">
        <v>93.50666932</v>
      </c>
      <c r="L3397">
        <v>91.886130370000004</v>
      </c>
      <c r="M3397">
        <v>90.310873040000004</v>
      </c>
      <c r="N3397">
        <v>88.779273290000006</v>
      </c>
    </row>
    <row r="3398" spans="1:14" x14ac:dyDescent="0.25">
      <c r="A3398" t="s">
        <v>2802</v>
      </c>
      <c r="B3398" s="6">
        <v>44239</v>
      </c>
      <c r="C3398">
        <v>1.1000000000000001</v>
      </c>
      <c r="D3398" s="6">
        <v>49717</v>
      </c>
      <c r="E3398" s="6">
        <v>44239</v>
      </c>
      <c r="F3398">
        <v>104.69124252</v>
      </c>
      <c r="G3398">
        <v>98.087777389999999</v>
      </c>
      <c r="H3398">
        <v>92.062660530000002</v>
      </c>
      <c r="I3398">
        <v>86.557267069999995</v>
      </c>
      <c r="J3398">
        <v>81.519493670000003</v>
      </c>
      <c r="K3398">
        <v>76.902981130000001</v>
      </c>
      <c r="L3398">
        <v>72.666435149999998</v>
      </c>
      <c r="M3398">
        <v>68.773032000000001</v>
      </c>
      <c r="N3398">
        <v>65.189898060000004</v>
      </c>
    </row>
    <row r="3399" spans="1:14" x14ac:dyDescent="0.25">
      <c r="A3399" t="s">
        <v>626</v>
      </c>
      <c r="B3399" s="6">
        <v>41129</v>
      </c>
      <c r="C3399">
        <v>2.06</v>
      </c>
      <c r="D3399" s="6">
        <v>46608</v>
      </c>
      <c r="E3399" s="6">
        <v>41129</v>
      </c>
      <c r="F3399">
        <v>104.45646033</v>
      </c>
      <c r="G3399">
        <v>101.99112778</v>
      </c>
      <c r="H3399">
        <v>99.614391789999999</v>
      </c>
      <c r="I3399">
        <v>97.322311549999995</v>
      </c>
      <c r="J3399">
        <v>95.111150879999997</v>
      </c>
      <c r="K3399">
        <v>92.977366160000003</v>
      </c>
      <c r="L3399">
        <v>90.917595009999999</v>
      </c>
      <c r="M3399">
        <v>88.928645810000006</v>
      </c>
      <c r="N3399">
        <v>87.007487800000007</v>
      </c>
    </row>
    <row r="3400" spans="1:14" x14ac:dyDescent="0.25">
      <c r="A3400" t="s">
        <v>474</v>
      </c>
      <c r="B3400" s="6">
        <v>42529</v>
      </c>
      <c r="C3400">
        <v>2.36</v>
      </c>
      <c r="D3400" s="6">
        <v>46181</v>
      </c>
      <c r="E3400" s="6">
        <v>42529</v>
      </c>
      <c r="F3400">
        <v>106.50666274</v>
      </c>
      <c r="G3400">
        <v>103.24879057</v>
      </c>
      <c r="H3400">
        <v>100.11336331</v>
      </c>
      <c r="I3400">
        <v>97.095070000000007</v>
      </c>
      <c r="J3400">
        <v>94.188860899999995</v>
      </c>
      <c r="K3400">
        <v>91.389933150000005</v>
      </c>
      <c r="L3400">
        <v>88.693717140000004</v>
      </c>
      <c r="M3400">
        <v>86.095863859999994</v>
      </c>
      <c r="N3400">
        <v>83.592232920000001</v>
      </c>
    </row>
    <row r="3401" spans="1:14" x14ac:dyDescent="0.25">
      <c r="A3401" t="s">
        <v>992</v>
      </c>
      <c r="B3401" s="6">
        <v>43193</v>
      </c>
      <c r="C3401">
        <v>3.11</v>
      </c>
      <c r="D3401" s="6">
        <v>45750</v>
      </c>
      <c r="E3401" s="6">
        <v>43193</v>
      </c>
      <c r="F3401">
        <v>105.52724202</v>
      </c>
      <c r="G3401">
        <v>103.25501317</v>
      </c>
      <c r="H3401">
        <v>101.04424075</v>
      </c>
      <c r="I3401">
        <v>98.892923229999994</v>
      </c>
      <c r="J3401">
        <v>96.799135910000004</v>
      </c>
      <c r="K3401">
        <v>94.761027459999994</v>
      </c>
      <c r="L3401">
        <v>92.776816729999993</v>
      </c>
      <c r="M3401">
        <v>90.844789660000004</v>
      </c>
      <c r="N3401">
        <v>88.963296339999999</v>
      </c>
    </row>
    <row r="3402" spans="1:14" x14ac:dyDescent="0.25">
      <c r="A3402" t="s">
        <v>1341</v>
      </c>
      <c r="B3402" s="6">
        <v>43587</v>
      </c>
      <c r="C3402">
        <v>2.87</v>
      </c>
      <c r="D3402" s="6">
        <v>46143</v>
      </c>
      <c r="E3402" s="6">
        <v>43587</v>
      </c>
      <c r="F3402">
        <v>108.18109659</v>
      </c>
      <c r="G3402">
        <v>104.88119297999999</v>
      </c>
      <c r="H3402">
        <v>101.70308634</v>
      </c>
      <c r="I3402">
        <v>98.641614910000001</v>
      </c>
      <c r="J3402">
        <v>95.691863979999994</v>
      </c>
      <c r="K3402">
        <v>92.849152739999994</v>
      </c>
      <c r="L3402">
        <v>90.109021769999998</v>
      </c>
      <c r="M3402">
        <v>87.467221420000001</v>
      </c>
      <c r="N3402">
        <v>84.919700750000004</v>
      </c>
    </row>
    <row r="3403" spans="1:14" x14ac:dyDescent="0.25">
      <c r="A3403" t="s">
        <v>3733</v>
      </c>
      <c r="B3403" s="6">
        <v>44454</v>
      </c>
      <c r="C3403">
        <v>1.1000000000000001</v>
      </c>
      <c r="D3403" s="6">
        <v>46280</v>
      </c>
      <c r="E3403" s="6">
        <v>44454</v>
      </c>
      <c r="F3403">
        <v>102.80065526999999</v>
      </c>
      <c r="G3403">
        <v>99.339647150000005</v>
      </c>
      <c r="H3403">
        <v>96.017901289999998</v>
      </c>
      <c r="I3403">
        <v>92.829023559999996</v>
      </c>
      <c r="J3403">
        <v>89.766950800000004</v>
      </c>
      <c r="K3403">
        <v>86.825931600000004</v>
      </c>
      <c r="L3403">
        <v>84.000508370000006</v>
      </c>
      <c r="M3403">
        <v>81.285500569999996</v>
      </c>
      <c r="N3403">
        <v>78.675988950000004</v>
      </c>
    </row>
    <row r="3404" spans="1:14" x14ac:dyDescent="0.25">
      <c r="A3404" t="s">
        <v>1381</v>
      </c>
      <c r="B3404" s="6">
        <v>43356</v>
      </c>
      <c r="C3404">
        <v>3.31</v>
      </c>
      <c r="D3404" s="6">
        <v>48835</v>
      </c>
      <c r="E3404" s="6">
        <v>43356</v>
      </c>
      <c r="F3404">
        <v>117.44001351</v>
      </c>
      <c r="G3404">
        <v>111.31342571</v>
      </c>
      <c r="H3404">
        <v>105.63577836</v>
      </c>
      <c r="I3404">
        <v>100.36868405</v>
      </c>
      <c r="J3404">
        <v>95.477384810000004</v>
      </c>
      <c r="K3404">
        <v>90.930381830000002</v>
      </c>
      <c r="L3404">
        <v>86.699105369999998</v>
      </c>
      <c r="M3404">
        <v>82.757620220000007</v>
      </c>
      <c r="N3404">
        <v>79.082362849999996</v>
      </c>
    </row>
    <row r="3405" spans="1:14" x14ac:dyDescent="0.25">
      <c r="A3405" t="s">
        <v>457</v>
      </c>
      <c r="B3405" s="6">
        <v>42473</v>
      </c>
      <c r="C3405">
        <v>2.5499999999999998</v>
      </c>
      <c r="D3405" s="6">
        <v>47952</v>
      </c>
      <c r="E3405" s="6">
        <v>42473</v>
      </c>
      <c r="F3405">
        <v>109.34461245999999</v>
      </c>
      <c r="G3405">
        <v>104.882456</v>
      </c>
      <c r="H3405">
        <v>100.68110817</v>
      </c>
      <c r="I3405">
        <v>96.722543439999995</v>
      </c>
      <c r="J3405">
        <v>92.990130230000005</v>
      </c>
      <c r="K3405">
        <v>89.468513310000006</v>
      </c>
      <c r="L3405">
        <v>86.143506849999994</v>
      </c>
      <c r="M3405">
        <v>83.00199714</v>
      </c>
      <c r="N3405">
        <v>80.031853949999999</v>
      </c>
    </row>
    <row r="3406" spans="1:14" x14ac:dyDescent="0.25">
      <c r="A3406" t="s">
        <v>458</v>
      </c>
      <c r="B3406" s="6">
        <v>42795</v>
      </c>
      <c r="C3406">
        <v>2.11</v>
      </c>
      <c r="D3406" s="6">
        <v>45352</v>
      </c>
      <c r="E3406" s="6">
        <v>42795</v>
      </c>
      <c r="F3406">
        <v>100.80702734</v>
      </c>
      <c r="G3406">
        <v>100.13871555</v>
      </c>
      <c r="H3406">
        <v>99.481714969999999</v>
      </c>
      <c r="I3406">
        <v>98.835706569999999</v>
      </c>
      <c r="J3406">
        <v>98.200383930000001</v>
      </c>
      <c r="K3406">
        <v>97.575452670000004</v>
      </c>
      <c r="L3406">
        <v>96.960629780000005</v>
      </c>
      <c r="M3406">
        <v>96.355643069999999</v>
      </c>
      <c r="N3406">
        <v>95.760230660000005</v>
      </c>
    </row>
    <row r="3407" spans="1:14" x14ac:dyDescent="0.25">
      <c r="A3407" t="s">
        <v>602</v>
      </c>
      <c r="B3407" s="6">
        <v>42811</v>
      </c>
      <c r="C3407">
        <v>2.73</v>
      </c>
      <c r="D3407" s="6">
        <v>45369</v>
      </c>
      <c r="E3407" s="6">
        <v>42811</v>
      </c>
      <c r="F3407">
        <v>102.23010029</v>
      </c>
      <c r="G3407">
        <v>100.97255749</v>
      </c>
      <c r="H3407">
        <v>99.740388699999997</v>
      </c>
      <c r="I3407">
        <v>98.532830989999994</v>
      </c>
      <c r="J3407">
        <v>97.3491523</v>
      </c>
      <c r="K3407">
        <v>96.188649830000003</v>
      </c>
      <c r="L3407">
        <v>95.050648559999999</v>
      </c>
      <c r="M3407">
        <v>93.93449991</v>
      </c>
      <c r="N3407">
        <v>92.839580409999996</v>
      </c>
    </row>
    <row r="3408" spans="1:14" x14ac:dyDescent="0.25">
      <c r="A3408" t="s">
        <v>649</v>
      </c>
      <c r="B3408" s="6">
        <v>42831</v>
      </c>
      <c r="C3408">
        <v>3.01</v>
      </c>
      <c r="D3408" s="6">
        <v>46483</v>
      </c>
      <c r="E3408" s="6">
        <v>42831</v>
      </c>
      <c r="F3408">
        <v>111.08033924999999</v>
      </c>
      <c r="G3408">
        <v>107.00973686</v>
      </c>
      <c r="H3408">
        <v>103.12063997</v>
      </c>
      <c r="I3408">
        <v>99.40392378</v>
      </c>
      <c r="J3408">
        <v>95.850970489999995</v>
      </c>
      <c r="K3408">
        <v>92.45363845</v>
      </c>
      <c r="L3408">
        <v>89.204233419999994</v>
      </c>
      <c r="M3408">
        <v>86.095481649999996</v>
      </c>
      <c r="N3408">
        <v>83.120504789999998</v>
      </c>
    </row>
    <row r="3409" spans="1:14" x14ac:dyDescent="0.25">
      <c r="A3409" t="s">
        <v>2569</v>
      </c>
      <c r="B3409" s="6">
        <v>43713</v>
      </c>
      <c r="C3409">
        <v>2.08</v>
      </c>
      <c r="D3409" s="6">
        <v>47366</v>
      </c>
      <c r="E3409" s="6">
        <v>43713</v>
      </c>
      <c r="F3409">
        <v>110.12884704</v>
      </c>
      <c r="G3409">
        <v>104.00295023</v>
      </c>
      <c r="H3409">
        <v>98.279236979999993</v>
      </c>
      <c r="I3409">
        <v>92.928799940000005</v>
      </c>
      <c r="J3409">
        <v>87.924969239999996</v>
      </c>
      <c r="K3409">
        <v>83.243127310000006</v>
      </c>
      <c r="L3409">
        <v>78.860539880000005</v>
      </c>
      <c r="M3409">
        <v>74.756201959999999</v>
      </c>
      <c r="N3409">
        <v>70.910697130000003</v>
      </c>
    </row>
    <row r="3410" spans="1:14" x14ac:dyDescent="0.25">
      <c r="A3410" t="s">
        <v>2544</v>
      </c>
      <c r="B3410" s="6">
        <v>43802</v>
      </c>
      <c r="C3410">
        <v>2.21</v>
      </c>
      <c r="D3410" s="6">
        <v>47455</v>
      </c>
      <c r="E3410" s="6">
        <v>43802</v>
      </c>
      <c r="F3410">
        <v>111.13811793000001</v>
      </c>
      <c r="G3410">
        <v>104.7769011</v>
      </c>
      <c r="H3410">
        <v>98.846283700000001</v>
      </c>
      <c r="I3410">
        <v>93.314423849999997</v>
      </c>
      <c r="J3410">
        <v>88.152005020000004</v>
      </c>
      <c r="K3410">
        <v>83.332022960000003</v>
      </c>
      <c r="L3410">
        <v>78.829591640000004</v>
      </c>
      <c r="M3410">
        <v>74.621766449999996</v>
      </c>
      <c r="N3410">
        <v>70.687383010000005</v>
      </c>
    </row>
    <row r="3411" spans="1:14" x14ac:dyDescent="0.25">
      <c r="A3411" t="s">
        <v>516</v>
      </c>
      <c r="B3411" s="6">
        <v>42747</v>
      </c>
      <c r="C3411">
        <v>2.3199999999999998</v>
      </c>
      <c r="D3411" s="6">
        <v>46399</v>
      </c>
      <c r="E3411" s="6">
        <v>42747</v>
      </c>
      <c r="F3411">
        <v>104.30120963</v>
      </c>
      <c r="G3411">
        <v>102.13326331</v>
      </c>
      <c r="H3411">
        <v>100.03534806</v>
      </c>
      <c r="I3411">
        <v>98.004620610000003</v>
      </c>
      <c r="J3411">
        <v>96.038374270000006</v>
      </c>
      <c r="K3411">
        <v>94.134031410000006</v>
      </c>
      <c r="L3411">
        <v>92.289136380000002</v>
      </c>
      <c r="M3411">
        <v>90.501348840000006</v>
      </c>
      <c r="N3411">
        <v>88.768437539999994</v>
      </c>
    </row>
    <row r="3412" spans="1:14" x14ac:dyDescent="0.25">
      <c r="A3412" t="s">
        <v>2497</v>
      </c>
      <c r="B3412" s="6">
        <v>43916</v>
      </c>
      <c r="C3412">
        <v>1.49</v>
      </c>
      <c r="D3412" s="6">
        <v>47568</v>
      </c>
      <c r="E3412" s="6">
        <v>43916</v>
      </c>
      <c r="F3412">
        <v>104.13701795999999</v>
      </c>
      <c r="G3412">
        <v>100.4119101</v>
      </c>
      <c r="H3412">
        <v>96.879910820000006</v>
      </c>
      <c r="I3412">
        <v>93.529081169999998</v>
      </c>
      <c r="J3412">
        <v>90.348314650000006</v>
      </c>
      <c r="K3412">
        <v>87.32727337</v>
      </c>
      <c r="L3412">
        <v>84.456329629999999</v>
      </c>
      <c r="M3412">
        <v>81.726512130000003</v>
      </c>
      <c r="N3412">
        <v>79.129456750000003</v>
      </c>
    </row>
    <row r="3413" spans="1:14" x14ac:dyDescent="0.25">
      <c r="A3413" t="s">
        <v>461</v>
      </c>
      <c r="B3413" s="6">
        <v>42412</v>
      </c>
      <c r="C3413">
        <v>1.57</v>
      </c>
      <c r="D3413" s="6">
        <v>44970</v>
      </c>
      <c r="E3413" s="6">
        <v>42412</v>
      </c>
      <c r="F3413">
        <v>100.16954359</v>
      </c>
      <c r="G3413">
        <v>100.01449065</v>
      </c>
      <c r="H3413">
        <v>99.859970410000003</v>
      </c>
      <c r="I3413">
        <v>99.70597995</v>
      </c>
      <c r="J3413">
        <v>99.552516370000006</v>
      </c>
      <c r="K3413">
        <v>99.399576800000006</v>
      </c>
      <c r="L3413">
        <v>99.247158369999994</v>
      </c>
      <c r="M3413">
        <v>99.095258250000001</v>
      </c>
      <c r="N3413">
        <v>98.943873640000007</v>
      </c>
    </row>
    <row r="3414" spans="1:14" x14ac:dyDescent="0.25">
      <c r="A3414" t="s">
        <v>670</v>
      </c>
      <c r="B3414" s="6">
        <v>42648</v>
      </c>
      <c r="C3414">
        <v>2.3199999999999998</v>
      </c>
      <c r="D3414" s="6">
        <v>48127</v>
      </c>
      <c r="E3414" s="6">
        <v>42648</v>
      </c>
      <c r="F3414">
        <v>108.7232621</v>
      </c>
      <c r="G3414">
        <v>104.03529579000001</v>
      </c>
      <c r="H3414">
        <v>99.635546739999995</v>
      </c>
      <c r="I3414">
        <v>95.503129630000004</v>
      </c>
      <c r="J3414">
        <v>91.618847540000004</v>
      </c>
      <c r="K3414">
        <v>87.965043429999994</v>
      </c>
      <c r="L3414">
        <v>84.525465650000001</v>
      </c>
      <c r="M3414">
        <v>81.285146060000002</v>
      </c>
      <c r="N3414">
        <v>78.230289490000004</v>
      </c>
    </row>
    <row r="3415" spans="1:14" x14ac:dyDescent="0.25">
      <c r="A3415" t="s">
        <v>2507</v>
      </c>
      <c r="B3415" s="6">
        <v>43896</v>
      </c>
      <c r="C3415">
        <v>0.92</v>
      </c>
      <c r="D3415" s="6">
        <v>46454</v>
      </c>
      <c r="E3415" s="6">
        <v>43896</v>
      </c>
      <c r="F3415">
        <v>103.33842813</v>
      </c>
      <c r="G3415">
        <v>99.592397669999997</v>
      </c>
      <c r="H3415">
        <v>96.011335509999995</v>
      </c>
      <c r="I3415">
        <v>92.586981649999998</v>
      </c>
      <c r="J3415">
        <v>89.311539370000006</v>
      </c>
      <c r="K3415">
        <v>86.177646390000007</v>
      </c>
      <c r="L3415">
        <v>83.178347930000001</v>
      </c>
      <c r="M3415">
        <v>80.3070716</v>
      </c>
      <c r="N3415">
        <v>77.557604060000003</v>
      </c>
    </row>
    <row r="3416" spans="1:14" x14ac:dyDescent="0.25">
      <c r="A3416" t="s">
        <v>1359</v>
      </c>
      <c r="B3416" s="6">
        <v>43501</v>
      </c>
      <c r="C3416">
        <v>3.36</v>
      </c>
      <c r="D3416" s="6">
        <v>47154</v>
      </c>
      <c r="E3416" s="6">
        <v>43501</v>
      </c>
      <c r="F3416">
        <v>116.69909586999999</v>
      </c>
      <c r="G3416">
        <v>110.93355165</v>
      </c>
      <c r="H3416">
        <v>105.51292019</v>
      </c>
      <c r="I3416">
        <v>100.41433689</v>
      </c>
      <c r="J3416">
        <v>95.616583719999994</v>
      </c>
      <c r="K3416">
        <v>91.09996151</v>
      </c>
      <c r="L3416">
        <v>86.846172769999995</v>
      </c>
      <c r="M3416">
        <v>82.838214249999993</v>
      </c>
      <c r="N3416">
        <v>79.060278339999996</v>
      </c>
    </row>
    <row r="3417" spans="1:14" x14ac:dyDescent="0.25">
      <c r="A3417" t="s">
        <v>2566</v>
      </c>
      <c r="B3417" s="6">
        <v>43733</v>
      </c>
      <c r="C3417">
        <v>2</v>
      </c>
      <c r="D3417" s="6">
        <v>46290</v>
      </c>
      <c r="E3417" s="6">
        <v>43733</v>
      </c>
      <c r="F3417">
        <v>105.83493971</v>
      </c>
      <c r="G3417">
        <v>102.39134672</v>
      </c>
      <c r="H3417">
        <v>99.085283529999998</v>
      </c>
      <c r="I3417">
        <v>95.910474160000007</v>
      </c>
      <c r="J3417">
        <v>92.860963679999998</v>
      </c>
      <c r="K3417">
        <v>89.931100040000004</v>
      </c>
      <c r="L3417">
        <v>87.11551695</v>
      </c>
      <c r="M3417">
        <v>84.409117859999995</v>
      </c>
      <c r="N3417">
        <v>81.807060919999998</v>
      </c>
    </row>
    <row r="3418" spans="1:14" x14ac:dyDescent="0.25">
      <c r="A3418" t="s">
        <v>2464</v>
      </c>
      <c r="B3418" s="6">
        <v>43963</v>
      </c>
      <c r="C3418">
        <v>1.48</v>
      </c>
      <c r="D3418" s="6">
        <v>47613</v>
      </c>
      <c r="E3418" s="6">
        <v>43963</v>
      </c>
      <c r="F3418">
        <v>106.59752859</v>
      </c>
      <c r="G3418">
        <v>100.12092875</v>
      </c>
      <c r="H3418">
        <v>94.107329559999997</v>
      </c>
      <c r="I3418">
        <v>88.520731429999998</v>
      </c>
      <c r="J3418">
        <v>83.328124270000004</v>
      </c>
      <c r="K3418">
        <v>78.499224429999998</v>
      </c>
      <c r="L3418">
        <v>74.006236090000002</v>
      </c>
      <c r="M3418">
        <v>69.823634580000004</v>
      </c>
      <c r="N3418">
        <v>65.927969719999993</v>
      </c>
    </row>
    <row r="3419" spans="1:14" x14ac:dyDescent="0.25">
      <c r="A3419" t="s">
        <v>3734</v>
      </c>
      <c r="B3419" s="6">
        <v>44454</v>
      </c>
      <c r="C3419">
        <v>1.1000000000000001</v>
      </c>
      <c r="D3419" s="6">
        <v>46280</v>
      </c>
      <c r="E3419" s="6">
        <v>44454</v>
      </c>
      <c r="F3419">
        <v>102.80065504</v>
      </c>
      <c r="G3419">
        <v>99.339647060000004</v>
      </c>
      <c r="H3419">
        <v>96.017901320000007</v>
      </c>
      <c r="I3419">
        <v>92.829023699999993</v>
      </c>
      <c r="J3419">
        <v>89.766951050000003</v>
      </c>
      <c r="K3419">
        <v>86.825931940000004</v>
      </c>
      <c r="L3419">
        <v>84.000508800000006</v>
      </c>
      <c r="M3419">
        <v>81.285501080000003</v>
      </c>
      <c r="N3419">
        <v>78.675989540000003</v>
      </c>
    </row>
    <row r="3420" spans="1:14" x14ac:dyDescent="0.25">
      <c r="A3420" t="s">
        <v>657</v>
      </c>
      <c r="B3420" s="6">
        <v>41689</v>
      </c>
      <c r="C3420">
        <v>3.13</v>
      </c>
      <c r="D3420" s="6">
        <v>47169</v>
      </c>
      <c r="E3420" s="6">
        <v>41689</v>
      </c>
      <c r="F3420">
        <v>109.78315059000001</v>
      </c>
      <c r="G3420">
        <v>106.40222305</v>
      </c>
      <c r="H3420">
        <v>103.17446608</v>
      </c>
      <c r="I3420">
        <v>100.09150891</v>
      </c>
      <c r="J3420">
        <v>97.145502239999999</v>
      </c>
      <c r="K3420">
        <v>94.329082209999996</v>
      </c>
      <c r="L3420">
        <v>91.635337000000007</v>
      </c>
      <c r="M3420">
        <v>89.057776000000004</v>
      </c>
      <c r="N3420">
        <v>86.590301220000001</v>
      </c>
    </row>
    <row r="3421" spans="1:14" x14ac:dyDescent="0.25">
      <c r="A3421" t="s">
        <v>1364</v>
      </c>
      <c r="B3421" s="6">
        <v>43539</v>
      </c>
      <c r="C3421">
        <v>2.88</v>
      </c>
      <c r="D3421" s="6">
        <v>49018</v>
      </c>
      <c r="E3421" s="6">
        <v>43539</v>
      </c>
      <c r="F3421">
        <v>115.40589299</v>
      </c>
      <c r="G3421">
        <v>109.12247839</v>
      </c>
      <c r="H3421">
        <v>103.31826459</v>
      </c>
      <c r="I3421">
        <v>97.950690660000006</v>
      </c>
      <c r="J3421">
        <v>92.981367890000001</v>
      </c>
      <c r="K3421">
        <v>88.375639160000006</v>
      </c>
      <c r="L3421">
        <v>84.102187839999999</v>
      </c>
      <c r="M3421">
        <v>80.132690190000005</v>
      </c>
      <c r="N3421">
        <v>76.441506340000004</v>
      </c>
    </row>
    <row r="3422" spans="1:14" x14ac:dyDescent="0.25">
      <c r="A3422" t="s">
        <v>2461</v>
      </c>
      <c r="B3422" s="6">
        <v>43971</v>
      </c>
      <c r="C3422">
        <v>1.63</v>
      </c>
      <c r="D3422" s="6">
        <v>50545</v>
      </c>
      <c r="E3422" s="6">
        <v>43971</v>
      </c>
      <c r="F3422">
        <v>110.05193086</v>
      </c>
      <c r="G3422">
        <v>98.881632809999999</v>
      </c>
      <c r="H3422">
        <v>89.134691750000002</v>
      </c>
      <c r="I3422">
        <v>80.613004930000002</v>
      </c>
      <c r="J3422">
        <v>73.147556649999999</v>
      </c>
      <c r="K3422">
        <v>66.593973700000006</v>
      </c>
      <c r="L3422">
        <v>60.828782889999999</v>
      </c>
      <c r="M3422">
        <v>55.746256330000001</v>
      </c>
      <c r="N3422">
        <v>51.255749610000002</v>
      </c>
    </row>
    <row r="3423" spans="1:14" x14ac:dyDescent="0.25">
      <c r="A3423" t="s">
        <v>2895</v>
      </c>
      <c r="B3423" s="6">
        <v>44391</v>
      </c>
      <c r="C3423">
        <v>0.73</v>
      </c>
      <c r="D3423" s="6">
        <v>45485</v>
      </c>
      <c r="E3423" s="6">
        <v>44391</v>
      </c>
      <c r="F3423">
        <v>99.733319519999995</v>
      </c>
      <c r="G3423">
        <v>98.292911599999996</v>
      </c>
      <c r="H3423">
        <v>96.881514190000004</v>
      </c>
      <c r="I3423">
        <v>95.498301130000002</v>
      </c>
      <c r="J3423">
        <v>94.142477580000005</v>
      </c>
      <c r="K3423">
        <v>92.813278530000005</v>
      </c>
      <c r="L3423">
        <v>91.50996739</v>
      </c>
      <c r="M3423">
        <v>90.231834629999994</v>
      </c>
      <c r="N3423">
        <v>88.978196560000001</v>
      </c>
    </row>
    <row r="3424" spans="1:14" x14ac:dyDescent="0.25">
      <c r="A3424" t="s">
        <v>2518</v>
      </c>
      <c r="B3424" s="6">
        <v>43867</v>
      </c>
      <c r="C3424">
        <v>2.15</v>
      </c>
      <c r="D3424" s="6">
        <v>47520</v>
      </c>
      <c r="E3424" s="6">
        <v>43867</v>
      </c>
      <c r="F3424">
        <v>110.90100909</v>
      </c>
      <c r="G3424">
        <v>104.4130504</v>
      </c>
      <c r="H3424">
        <v>98.373494629999996</v>
      </c>
      <c r="I3424">
        <v>92.748502070000001</v>
      </c>
      <c r="J3424">
        <v>87.506973599999995</v>
      </c>
      <c r="K3424">
        <v>82.620314109999995</v>
      </c>
      <c r="L3424">
        <v>78.062217739999994</v>
      </c>
      <c r="M3424">
        <v>73.808472539999997</v>
      </c>
      <c r="N3424">
        <v>69.836782900000003</v>
      </c>
    </row>
    <row r="3425" spans="1:14" x14ac:dyDescent="0.25">
      <c r="A3425" t="s">
        <v>555</v>
      </c>
      <c r="B3425" s="6">
        <v>42797</v>
      </c>
      <c r="C3425">
        <v>2.8</v>
      </c>
      <c r="D3425" s="6">
        <v>45355</v>
      </c>
      <c r="E3425" s="6">
        <v>42797</v>
      </c>
      <c r="F3425">
        <v>102.23416507</v>
      </c>
      <c r="G3425">
        <v>101.00191472</v>
      </c>
      <c r="H3425">
        <v>99.798293549999997</v>
      </c>
      <c r="I3425">
        <v>98.622303689999995</v>
      </c>
      <c r="J3425">
        <v>97.472993410000001</v>
      </c>
      <c r="K3425">
        <v>96.349454449999996</v>
      </c>
      <c r="L3425">
        <v>95.250819579999998</v>
      </c>
      <c r="M3425">
        <v>94.17626027</v>
      </c>
      <c r="N3425">
        <v>93.124984580000003</v>
      </c>
    </row>
    <row r="3426" spans="1:14" x14ac:dyDescent="0.25">
      <c r="A3426" t="s">
        <v>2473</v>
      </c>
      <c r="B3426" s="6">
        <v>43952</v>
      </c>
      <c r="C3426">
        <v>1.3</v>
      </c>
      <c r="D3426" s="6">
        <v>49430</v>
      </c>
      <c r="E3426" s="6">
        <v>43952</v>
      </c>
      <c r="F3426">
        <v>104.53505731</v>
      </c>
      <c r="G3426">
        <v>98.332754260000002</v>
      </c>
      <c r="H3426">
        <v>92.644118719999994</v>
      </c>
      <c r="I3426">
        <v>87.419768899999994</v>
      </c>
      <c r="J3426">
        <v>82.615545010000005</v>
      </c>
      <c r="K3426">
        <v>78.191916449999994</v>
      </c>
      <c r="L3426">
        <v>74.113460200000006</v>
      </c>
      <c r="M3426">
        <v>70.348401580000001</v>
      </c>
      <c r="N3426">
        <v>66.868209410000006</v>
      </c>
    </row>
    <row r="3427" spans="1:14" x14ac:dyDescent="0.25">
      <c r="A3427" t="s">
        <v>2822</v>
      </c>
      <c r="B3427" s="6">
        <v>44306</v>
      </c>
      <c r="C3427">
        <v>1.92</v>
      </c>
      <c r="D3427" s="6">
        <v>49054</v>
      </c>
      <c r="E3427" s="6">
        <v>44306</v>
      </c>
      <c r="F3427">
        <v>108.96237007000001</v>
      </c>
      <c r="G3427">
        <v>102.04168168</v>
      </c>
      <c r="H3427">
        <v>95.719128870000006</v>
      </c>
      <c r="I3427">
        <v>89.935593269999998</v>
      </c>
      <c r="J3427">
        <v>84.638309530000001</v>
      </c>
      <c r="K3427">
        <v>79.780138840000006</v>
      </c>
      <c r="L3427">
        <v>75.318929800000006</v>
      </c>
      <c r="M3427">
        <v>71.216955769999998</v>
      </c>
      <c r="N3427">
        <v>67.440419059999996</v>
      </c>
    </row>
    <row r="3428" spans="1:14" x14ac:dyDescent="0.25">
      <c r="A3428" t="s">
        <v>1369</v>
      </c>
      <c r="B3428" s="6">
        <v>43357</v>
      </c>
      <c r="C3428">
        <v>3.37</v>
      </c>
      <c r="D3428" s="6">
        <v>48836</v>
      </c>
      <c r="E3428" s="6">
        <v>43357</v>
      </c>
      <c r="F3428">
        <v>117.80571021999999</v>
      </c>
      <c r="G3428">
        <v>111.6600856</v>
      </c>
      <c r="H3428">
        <v>105.96479708</v>
      </c>
      <c r="I3428">
        <v>100.68133769000001</v>
      </c>
      <c r="J3428">
        <v>95.774841260000002</v>
      </c>
      <c r="K3428">
        <v>91.213710919999997</v>
      </c>
      <c r="L3428">
        <v>86.969288019999993</v>
      </c>
      <c r="M3428">
        <v>83.015556660000001</v>
      </c>
      <c r="N3428">
        <v>79.32888002</v>
      </c>
    </row>
    <row r="3429" spans="1:14" x14ac:dyDescent="0.25">
      <c r="A3429" t="s">
        <v>2452</v>
      </c>
      <c r="B3429" s="6">
        <v>44057</v>
      </c>
      <c r="C3429">
        <v>0.96</v>
      </c>
      <c r="D3429" s="6">
        <v>49535</v>
      </c>
      <c r="E3429" s="6">
        <v>44057</v>
      </c>
      <c r="F3429">
        <v>103.74419256</v>
      </c>
      <c r="G3429">
        <v>97.431361129999999</v>
      </c>
      <c r="H3429">
        <v>91.652952459999995</v>
      </c>
      <c r="I3429">
        <v>86.356530059999997</v>
      </c>
      <c r="J3429">
        <v>81.495311060000006</v>
      </c>
      <c r="K3429">
        <v>77.027512299999998</v>
      </c>
      <c r="L3429">
        <v>72.915776410000007</v>
      </c>
      <c r="M3429">
        <v>69.126667819999994</v>
      </c>
      <c r="N3429">
        <v>65.630229479999997</v>
      </c>
    </row>
    <row r="3430" spans="1:14" x14ac:dyDescent="0.25">
      <c r="A3430" t="s">
        <v>3735</v>
      </c>
      <c r="B3430" s="6">
        <v>44538</v>
      </c>
      <c r="C3430">
        <v>1.63</v>
      </c>
      <c r="D3430" s="6">
        <v>46364</v>
      </c>
      <c r="E3430" s="6">
        <v>44538</v>
      </c>
      <c r="F3430">
        <v>105.20098693</v>
      </c>
      <c r="G3430">
        <v>101.42986251000001</v>
      </c>
      <c r="H3430">
        <v>97.819101619999998</v>
      </c>
      <c r="I3430">
        <v>94.360995779999996</v>
      </c>
      <c r="J3430">
        <v>91.048249679999998</v>
      </c>
      <c r="K3430">
        <v>87.873956660000005</v>
      </c>
      <c r="L3430">
        <v>84.831575849999993</v>
      </c>
      <c r="M3430">
        <v>81.914910710000001</v>
      </c>
      <c r="N3430">
        <v>79.118089029999993</v>
      </c>
    </row>
    <row r="3431" spans="1:14" x14ac:dyDescent="0.25">
      <c r="A3431" t="s">
        <v>569</v>
      </c>
      <c r="B3431" s="6">
        <v>42831</v>
      </c>
      <c r="C3431">
        <v>2.61</v>
      </c>
      <c r="D3431" s="6">
        <v>45390</v>
      </c>
      <c r="E3431" s="6">
        <v>42831</v>
      </c>
      <c r="F3431">
        <v>102.20375371</v>
      </c>
      <c r="G3431">
        <v>100.89546583000001</v>
      </c>
      <c r="H3431">
        <v>99.610448919999996</v>
      </c>
      <c r="I3431">
        <v>98.348132500000006</v>
      </c>
      <c r="J3431">
        <v>97.107964300000006</v>
      </c>
      <c r="K3431">
        <v>95.889409569999998</v>
      </c>
      <c r="L3431">
        <v>94.691950390000002</v>
      </c>
      <c r="M3431">
        <v>93.515085029999995</v>
      </c>
      <c r="N3431">
        <v>92.358327290000005</v>
      </c>
    </row>
    <row r="3432" spans="1:14" x14ac:dyDescent="0.25">
      <c r="A3432" t="s">
        <v>3736</v>
      </c>
      <c r="B3432" s="6">
        <v>44417</v>
      </c>
      <c r="C3432">
        <v>1.06</v>
      </c>
      <c r="D3432" s="6">
        <v>46241</v>
      </c>
      <c r="E3432" s="6">
        <v>44417</v>
      </c>
      <c r="F3432">
        <v>102.52178265000001</v>
      </c>
      <c r="G3432">
        <v>99.156485349999997</v>
      </c>
      <c r="H3432">
        <v>95.923455970000006</v>
      </c>
      <c r="I3432">
        <v>92.81671317</v>
      </c>
      <c r="J3432">
        <v>89.830583730000001</v>
      </c>
      <c r="K3432">
        <v>86.959684589999995</v>
      </c>
      <c r="L3432">
        <v>84.198906059999999</v>
      </c>
      <c r="M3432">
        <v>81.543396139999999</v>
      </c>
      <c r="N3432">
        <v>78.988545779999995</v>
      </c>
    </row>
    <row r="3433" spans="1:14" x14ac:dyDescent="0.25">
      <c r="A3433" t="s">
        <v>2471</v>
      </c>
      <c r="B3433" s="6">
        <v>43950</v>
      </c>
      <c r="C3433">
        <v>1.41</v>
      </c>
      <c r="D3433" s="6">
        <v>47602</v>
      </c>
      <c r="E3433" s="6">
        <v>43950</v>
      </c>
      <c r="F3433">
        <v>105.93678749</v>
      </c>
      <c r="G3433">
        <v>99.726649859999995</v>
      </c>
      <c r="H3433">
        <v>93.953158549999998</v>
      </c>
      <c r="I3433">
        <v>88.582725580000002</v>
      </c>
      <c r="J3433">
        <v>83.584529549999999</v>
      </c>
      <c r="K3433">
        <v>78.930273909999997</v>
      </c>
      <c r="L3433">
        <v>74.593967390000003</v>
      </c>
      <c r="M3433">
        <v>70.551724730000004</v>
      </c>
      <c r="N3433">
        <v>66.781585460000002</v>
      </c>
    </row>
    <row r="3434" spans="1:14" x14ac:dyDescent="0.25">
      <c r="A3434" t="s">
        <v>723</v>
      </c>
      <c r="B3434" s="6">
        <v>42156</v>
      </c>
      <c r="C3434">
        <v>3.61</v>
      </c>
      <c r="D3434" s="6">
        <v>47121</v>
      </c>
      <c r="E3434" s="6">
        <v>42156</v>
      </c>
      <c r="F3434">
        <v>109.69062028</v>
      </c>
      <c r="G3434">
        <v>106.55025522</v>
      </c>
      <c r="H3434">
        <v>103.54665168</v>
      </c>
      <c r="I3434">
        <v>100.67256509000001</v>
      </c>
      <c r="J3434">
        <v>97.921190390000007</v>
      </c>
      <c r="K3434">
        <v>95.286132260000002</v>
      </c>
      <c r="L3434">
        <v>92.761377690000003</v>
      </c>
      <c r="M3434">
        <v>90.341270460000004</v>
      </c>
      <c r="N3434">
        <v>88.020487529999997</v>
      </c>
    </row>
    <row r="3435" spans="1:14" x14ac:dyDescent="0.25">
      <c r="A3435" t="s">
        <v>775</v>
      </c>
      <c r="B3435" s="6">
        <v>42156</v>
      </c>
      <c r="C3435">
        <v>2.35</v>
      </c>
      <c r="D3435" s="6">
        <v>45783</v>
      </c>
      <c r="E3435" s="6">
        <v>42156</v>
      </c>
      <c r="F3435">
        <v>101.74290142</v>
      </c>
      <c r="G3435">
        <v>100.53529915999999</v>
      </c>
      <c r="H3435">
        <v>99.353933080000004</v>
      </c>
      <c r="I3435">
        <v>98.198012840000004</v>
      </c>
      <c r="J3435">
        <v>97.066778639999995</v>
      </c>
      <c r="K3435">
        <v>95.959499769999994</v>
      </c>
      <c r="L3435">
        <v>94.875473279999994</v>
      </c>
      <c r="M3435">
        <v>93.814022600000001</v>
      </c>
      <c r="N3435">
        <v>92.774496420000006</v>
      </c>
    </row>
    <row r="3436" spans="1:14" x14ac:dyDescent="0.25">
      <c r="A3436" t="s">
        <v>809</v>
      </c>
      <c r="B3436" s="6">
        <v>42156</v>
      </c>
      <c r="C3436">
        <v>4.91</v>
      </c>
      <c r="D3436" s="6">
        <v>45695</v>
      </c>
      <c r="E3436" s="6">
        <v>42156</v>
      </c>
      <c r="F3436">
        <v>108.95480189</v>
      </c>
      <c r="G3436">
        <v>106.83195469</v>
      </c>
      <c r="H3436">
        <v>104.76308675</v>
      </c>
      <c r="I3436">
        <v>102.74642844</v>
      </c>
      <c r="J3436">
        <v>100.78028331</v>
      </c>
      <c r="K3436">
        <v>98.863024339999996</v>
      </c>
      <c r="L3436">
        <v>96.993090480000006</v>
      </c>
      <c r="M3436">
        <v>95.16898329</v>
      </c>
      <c r="N3436">
        <v>93.389263920000005</v>
      </c>
    </row>
    <row r="3437" spans="1:14" x14ac:dyDescent="0.25">
      <c r="A3437" t="s">
        <v>740</v>
      </c>
      <c r="B3437" s="6">
        <v>42156</v>
      </c>
      <c r="C3437">
        <v>3.21</v>
      </c>
      <c r="D3437" s="6">
        <v>47270</v>
      </c>
      <c r="E3437" s="6">
        <v>42156</v>
      </c>
      <c r="F3437">
        <v>111.17382816999999</v>
      </c>
      <c r="G3437">
        <v>107.36507371</v>
      </c>
      <c r="H3437">
        <v>103.74081418</v>
      </c>
      <c r="I3437">
        <v>100.29045047</v>
      </c>
      <c r="J3437">
        <v>97.004070889999994</v>
      </c>
      <c r="K3437">
        <v>93.872402030000003</v>
      </c>
      <c r="L3437">
        <v>90.886763340000002</v>
      </c>
      <c r="M3437">
        <v>88.039025319999993</v>
      </c>
      <c r="N3437">
        <v>85.321570879999996</v>
      </c>
    </row>
    <row r="3438" spans="1:14" x14ac:dyDescent="0.25">
      <c r="A3438" t="s">
        <v>817</v>
      </c>
      <c r="B3438" s="6">
        <v>42641</v>
      </c>
      <c r="C3438">
        <v>2.46</v>
      </c>
      <c r="D3438" s="6">
        <v>49947</v>
      </c>
      <c r="E3438" s="6">
        <v>42641</v>
      </c>
      <c r="F3438">
        <v>112.91282837</v>
      </c>
      <c r="G3438">
        <v>105.49046375</v>
      </c>
      <c r="H3438">
        <v>98.742306850000006</v>
      </c>
      <c r="I3438">
        <v>92.596988510000003</v>
      </c>
      <c r="J3438">
        <v>86.991450400000005</v>
      </c>
      <c r="K3438">
        <v>81.869907979999994</v>
      </c>
      <c r="L3438">
        <v>77.182950180000006</v>
      </c>
      <c r="M3438">
        <v>72.886756890000001</v>
      </c>
      <c r="N3438">
        <v>68.942418110000006</v>
      </c>
    </row>
    <row r="3439" spans="1:14" x14ac:dyDescent="0.25">
      <c r="A3439" t="s">
        <v>746</v>
      </c>
      <c r="B3439" s="6">
        <v>42156</v>
      </c>
      <c r="C3439">
        <v>7.41</v>
      </c>
      <c r="D3439" s="6">
        <v>47641</v>
      </c>
      <c r="E3439" s="6">
        <v>42156</v>
      </c>
      <c r="F3439">
        <v>130.03229458999999</v>
      </c>
      <c r="G3439">
        <v>125.21098166</v>
      </c>
      <c r="H3439">
        <v>120.64739517</v>
      </c>
      <c r="I3439">
        <v>116.32518106000001</v>
      </c>
      <c r="J3439">
        <v>112.22915213</v>
      </c>
      <c r="K3439">
        <v>108.34519674000001</v>
      </c>
      <c r="L3439">
        <v>104.66019521</v>
      </c>
      <c r="M3439">
        <v>101.16194324</v>
      </c>
      <c r="N3439">
        <v>97.839081759999999</v>
      </c>
    </row>
    <row r="3440" spans="1:14" x14ac:dyDescent="0.25">
      <c r="A3440" t="s">
        <v>3737</v>
      </c>
      <c r="B3440" s="6">
        <v>44722</v>
      </c>
      <c r="C3440">
        <v>3.09</v>
      </c>
      <c r="D3440" s="6">
        <v>45818</v>
      </c>
      <c r="E3440" s="6">
        <v>44722</v>
      </c>
      <c r="F3440">
        <v>103.26319350999999</v>
      </c>
      <c r="G3440">
        <v>101.92692303</v>
      </c>
      <c r="H3440">
        <v>100.62081989000001</v>
      </c>
      <c r="I3440">
        <v>99.343952610000002</v>
      </c>
      <c r="J3440">
        <v>98.095426219999993</v>
      </c>
      <c r="K3440">
        <v>96.874380560000006</v>
      </c>
      <c r="L3440">
        <v>95.67998858</v>
      </c>
      <c r="M3440">
        <v>94.511454790000002</v>
      </c>
      <c r="N3440">
        <v>93.368013809999994</v>
      </c>
    </row>
    <row r="3441" spans="1:14" x14ac:dyDescent="0.25">
      <c r="A3441" t="s">
        <v>712</v>
      </c>
      <c r="B3441" s="6">
        <v>42156</v>
      </c>
      <c r="C3441">
        <v>6.74</v>
      </c>
      <c r="D3441" s="6">
        <v>46965</v>
      </c>
      <c r="E3441" s="6">
        <v>42156</v>
      </c>
      <c r="F3441">
        <v>120.00881253</v>
      </c>
      <c r="G3441">
        <v>116.63906054</v>
      </c>
      <c r="H3441">
        <v>113.40971197</v>
      </c>
      <c r="I3441">
        <v>110.31367548</v>
      </c>
      <c r="J3441">
        <v>107.34427051</v>
      </c>
      <c r="K3441">
        <v>104.49520074</v>
      </c>
      <c r="L3441">
        <v>101.76052927000001</v>
      </c>
      <c r="M3441">
        <v>99.134655769999995</v>
      </c>
      <c r="N3441">
        <v>96.612295090000003</v>
      </c>
    </row>
    <row r="3442" spans="1:14" x14ac:dyDescent="0.25">
      <c r="A3442" t="s">
        <v>2590</v>
      </c>
      <c r="B3442" s="6">
        <v>43886</v>
      </c>
      <c r="C3442">
        <v>1.79</v>
      </c>
      <c r="D3442" s="6">
        <v>51190</v>
      </c>
      <c r="E3442" s="6">
        <v>43886</v>
      </c>
      <c r="F3442">
        <v>110.21781185</v>
      </c>
      <c r="G3442">
        <v>101.74509944</v>
      </c>
      <c r="H3442">
        <v>94.187111779999995</v>
      </c>
      <c r="I3442">
        <v>87.429485139999997</v>
      </c>
      <c r="J3442">
        <v>81.373496099999997</v>
      </c>
      <c r="K3442">
        <v>75.933780760000005</v>
      </c>
      <c r="L3442">
        <v>71.036403710000002</v>
      </c>
      <c r="M3442">
        <v>66.617220930000002</v>
      </c>
      <c r="N3442">
        <v>62.620489790000001</v>
      </c>
    </row>
    <row r="3443" spans="1:14" x14ac:dyDescent="0.25">
      <c r="A3443" t="s">
        <v>791</v>
      </c>
      <c r="B3443" s="6">
        <v>42156</v>
      </c>
      <c r="C3443">
        <v>6.76</v>
      </c>
      <c r="D3443" s="6">
        <v>48200</v>
      </c>
      <c r="E3443" s="6">
        <v>42156</v>
      </c>
      <c r="F3443">
        <v>132.47160775</v>
      </c>
      <c r="G3443">
        <v>126.65044349999999</v>
      </c>
      <c r="H3443">
        <v>121.19334252</v>
      </c>
      <c r="I3443">
        <v>116.07353675</v>
      </c>
      <c r="J3443">
        <v>111.26645069</v>
      </c>
      <c r="K3443">
        <v>106.74950615</v>
      </c>
      <c r="L3443">
        <v>102.50194569</v>
      </c>
      <c r="M3443">
        <v>98.504672749999997</v>
      </c>
      <c r="N3443">
        <v>94.740106890000007</v>
      </c>
    </row>
    <row r="3444" spans="1:14" x14ac:dyDescent="0.25">
      <c r="A3444" t="s">
        <v>748</v>
      </c>
      <c r="B3444" s="6">
        <v>42156</v>
      </c>
      <c r="C3444">
        <v>4.84</v>
      </c>
      <c r="D3444" s="6">
        <v>44960</v>
      </c>
      <c r="E3444" s="6">
        <v>42156</v>
      </c>
      <c r="F3444">
        <v>100.42453937000001</v>
      </c>
      <c r="G3444">
        <v>100.33023389</v>
      </c>
      <c r="H3444">
        <v>100.23620861000001</v>
      </c>
      <c r="I3444">
        <v>100.14246219</v>
      </c>
      <c r="J3444">
        <v>100.04899331</v>
      </c>
      <c r="K3444">
        <v>99.955800620000005</v>
      </c>
      <c r="L3444">
        <v>99.862882830000004</v>
      </c>
      <c r="M3444">
        <v>99.770238610000007</v>
      </c>
      <c r="N3444">
        <v>99.677866679999994</v>
      </c>
    </row>
    <row r="3445" spans="1:14" x14ac:dyDescent="0.25">
      <c r="A3445" t="s">
        <v>701</v>
      </c>
      <c r="B3445" s="6">
        <v>39561</v>
      </c>
      <c r="C3445">
        <v>4.41</v>
      </c>
      <c r="D3445" s="6">
        <v>45040</v>
      </c>
      <c r="E3445" s="6">
        <v>39561</v>
      </c>
      <c r="F3445">
        <v>101.48693521</v>
      </c>
      <c r="G3445">
        <v>101.08395662</v>
      </c>
      <c r="H3445">
        <v>100.68418724999999</v>
      </c>
      <c r="I3445">
        <v>100.28758877999999</v>
      </c>
      <c r="J3445">
        <v>99.894123469999997</v>
      </c>
      <c r="K3445">
        <v>99.503754220000005</v>
      </c>
      <c r="L3445">
        <v>99.116444490000006</v>
      </c>
      <c r="M3445">
        <v>98.732158299999995</v>
      </c>
      <c r="N3445">
        <v>98.350860280000006</v>
      </c>
    </row>
    <row r="3446" spans="1:14" x14ac:dyDescent="0.25">
      <c r="A3446" t="s">
        <v>805</v>
      </c>
      <c r="B3446" s="6">
        <v>42156</v>
      </c>
      <c r="C3446">
        <v>7.37</v>
      </c>
      <c r="D3446" s="6">
        <v>46843</v>
      </c>
      <c r="E3446" s="6">
        <v>42156</v>
      </c>
      <c r="F3446">
        <v>120.70732006</v>
      </c>
      <c r="G3446">
        <v>117.49863861999999</v>
      </c>
      <c r="H3446">
        <v>114.41795903000001</v>
      </c>
      <c r="I3446">
        <v>111.45905392</v>
      </c>
      <c r="J3446">
        <v>108.61604514</v>
      </c>
      <c r="K3446">
        <v>105.8833818</v>
      </c>
      <c r="L3446">
        <v>103.25581975999999</v>
      </c>
      <c r="M3446">
        <v>100.7284026</v>
      </c>
      <c r="N3446">
        <v>98.296443879999998</v>
      </c>
    </row>
    <row r="3447" spans="1:14" x14ac:dyDescent="0.25">
      <c r="A3447" t="s">
        <v>818</v>
      </c>
      <c r="B3447" s="6">
        <v>35643</v>
      </c>
      <c r="C3447">
        <v>6.7</v>
      </c>
      <c r="D3447" s="6">
        <v>46318</v>
      </c>
      <c r="E3447" s="6">
        <v>35643</v>
      </c>
      <c r="F3447">
        <v>112.45682453000001</v>
      </c>
      <c r="G3447">
        <v>110.3445219</v>
      </c>
      <c r="H3447">
        <v>108.29599491</v>
      </c>
      <c r="I3447">
        <v>106.30878454</v>
      </c>
      <c r="J3447">
        <v>104.38054525</v>
      </c>
      <c r="K3447">
        <v>102.50903888000001</v>
      </c>
      <c r="L3447">
        <v>100.69212894</v>
      </c>
      <c r="M3447">
        <v>98.927775280000006</v>
      </c>
      <c r="N3447">
        <v>97.214028990000003</v>
      </c>
    </row>
    <row r="3448" spans="1:14" x14ac:dyDescent="0.25">
      <c r="A3448" t="s">
        <v>2589</v>
      </c>
      <c r="B3448" s="6">
        <v>43922</v>
      </c>
      <c r="C3448">
        <v>0.68</v>
      </c>
      <c r="D3448" s="6">
        <v>45019</v>
      </c>
      <c r="E3448" s="6">
        <v>43922</v>
      </c>
      <c r="F3448">
        <v>100.00083318</v>
      </c>
      <c r="G3448">
        <v>99.764796630000006</v>
      </c>
      <c r="H3448">
        <v>99.530057830000004</v>
      </c>
      <c r="I3448">
        <v>99.296605209999996</v>
      </c>
      <c r="J3448">
        <v>99.064427370000004</v>
      </c>
      <c r="K3448">
        <v>98.833513030000006</v>
      </c>
      <c r="L3448">
        <v>98.603851059999997</v>
      </c>
      <c r="M3448">
        <v>98.375430449999996</v>
      </c>
      <c r="N3448">
        <v>98.148240340000001</v>
      </c>
    </row>
    <row r="3449" spans="1:14" x14ac:dyDescent="0.25">
      <c r="A3449" t="s">
        <v>771</v>
      </c>
      <c r="B3449" s="6">
        <v>42156</v>
      </c>
      <c r="C3449">
        <v>6.6</v>
      </c>
      <c r="D3449" s="6">
        <v>48375</v>
      </c>
      <c r="E3449" s="6">
        <v>42156</v>
      </c>
      <c r="F3449">
        <v>134.08702069</v>
      </c>
      <c r="G3449">
        <v>127.77520254</v>
      </c>
      <c r="H3449">
        <v>121.88074748</v>
      </c>
      <c r="I3449">
        <v>116.37140506999999</v>
      </c>
      <c r="J3449">
        <v>111.21768935</v>
      </c>
      <c r="K3449">
        <v>106.39262214999999</v>
      </c>
      <c r="L3449">
        <v>101.8715018</v>
      </c>
      <c r="M3449">
        <v>97.63169474</v>
      </c>
      <c r="N3449">
        <v>93.652447499999994</v>
      </c>
    </row>
    <row r="3450" spans="1:14" x14ac:dyDescent="0.25">
      <c r="A3450" t="s">
        <v>823</v>
      </c>
      <c r="B3450" s="6">
        <v>42156</v>
      </c>
      <c r="C3450">
        <v>5.25</v>
      </c>
      <c r="D3450" s="6">
        <v>48585</v>
      </c>
      <c r="E3450" s="6">
        <v>42156</v>
      </c>
      <c r="F3450">
        <v>124.91796304</v>
      </c>
      <c r="G3450">
        <v>119.26722597</v>
      </c>
      <c r="H3450">
        <v>113.99249714</v>
      </c>
      <c r="I3450">
        <v>109.06409145000001</v>
      </c>
      <c r="J3450">
        <v>104.4549408</v>
      </c>
      <c r="K3450">
        <v>100.14034338</v>
      </c>
      <c r="L3450">
        <v>96.097738710000002</v>
      </c>
      <c r="M3450">
        <v>92.306505610000002</v>
      </c>
      <c r="N3450">
        <v>88.747780509999998</v>
      </c>
    </row>
    <row r="3451" spans="1:14" x14ac:dyDescent="0.25">
      <c r="A3451" t="s">
        <v>732</v>
      </c>
      <c r="B3451" s="6">
        <v>40647</v>
      </c>
      <c r="C3451">
        <v>3.95</v>
      </c>
      <c r="D3451" s="6">
        <v>45678</v>
      </c>
      <c r="E3451" s="6">
        <v>40647</v>
      </c>
      <c r="F3451">
        <v>104.10898671</v>
      </c>
      <c r="G3451">
        <v>102.75070696</v>
      </c>
      <c r="H3451">
        <v>101.4212855</v>
      </c>
      <c r="I3451">
        <v>100.11987007</v>
      </c>
      <c r="J3451">
        <v>98.845641049999998</v>
      </c>
      <c r="K3451">
        <v>97.597809870000006</v>
      </c>
      <c r="L3451">
        <v>96.375617579999997</v>
      </c>
      <c r="M3451">
        <v>95.178333469999998</v>
      </c>
      <c r="N3451">
        <v>94.005253760000002</v>
      </c>
    </row>
    <row r="3452" spans="1:14" x14ac:dyDescent="0.25">
      <c r="A3452" t="s">
        <v>2595</v>
      </c>
      <c r="B3452" s="6">
        <v>43830</v>
      </c>
      <c r="C3452">
        <v>1.9</v>
      </c>
      <c r="D3452" s="6">
        <v>45044</v>
      </c>
      <c r="E3452" s="6">
        <v>43830</v>
      </c>
      <c r="F3452">
        <v>100.14196425999999</v>
      </c>
      <c r="G3452">
        <v>100.05602364000001</v>
      </c>
      <c r="H3452">
        <v>99.970228390000003</v>
      </c>
      <c r="I3452">
        <v>99.884578169999997</v>
      </c>
      <c r="J3452">
        <v>99.799072629999998</v>
      </c>
      <c r="K3452">
        <v>99.713711430000004</v>
      </c>
      <c r="L3452">
        <v>99.628494230000001</v>
      </c>
      <c r="M3452">
        <v>99.543420670000003</v>
      </c>
      <c r="N3452">
        <v>99.458490420000004</v>
      </c>
    </row>
    <row r="3453" spans="1:14" x14ac:dyDescent="0.25">
      <c r="A3453" t="s">
        <v>2598</v>
      </c>
      <c r="B3453" s="6">
        <v>43871</v>
      </c>
      <c r="C3453">
        <v>1.78</v>
      </c>
      <c r="D3453" s="6">
        <v>45698</v>
      </c>
      <c r="E3453" s="6">
        <v>44967</v>
      </c>
      <c r="F3453">
        <v>102.28706407999999</v>
      </c>
      <c r="G3453">
        <v>100.42855599000001</v>
      </c>
      <c r="H3453">
        <v>98.616469589999994</v>
      </c>
      <c r="I3453">
        <v>96.84929253</v>
      </c>
      <c r="J3453">
        <v>95.125574880000002</v>
      </c>
      <c r="K3453">
        <v>93.443925960000001</v>
      </c>
      <c r="L3453">
        <v>91.803011330000004</v>
      </c>
      <c r="M3453">
        <v>90.201550019999999</v>
      </c>
      <c r="N3453">
        <v>88.63831184</v>
      </c>
    </row>
    <row r="3454" spans="1:14" x14ac:dyDescent="0.25">
      <c r="A3454" t="s">
        <v>744</v>
      </c>
      <c r="B3454" s="6">
        <v>42156</v>
      </c>
      <c r="C3454">
        <v>6.2</v>
      </c>
      <c r="D3454" s="6">
        <v>47423</v>
      </c>
      <c r="E3454" s="6">
        <v>42156</v>
      </c>
      <c r="F3454">
        <v>122.71884178000001</v>
      </c>
      <c r="G3454">
        <v>118.50880481999999</v>
      </c>
      <c r="H3454">
        <v>114.50865269000001</v>
      </c>
      <c r="I3454">
        <v>110.70589977</v>
      </c>
      <c r="J3454">
        <v>107.08889975</v>
      </c>
      <c r="K3454">
        <v>103.64678341</v>
      </c>
      <c r="L3454">
        <v>100.36940143</v>
      </c>
      <c r="M3454">
        <v>97.247271850000004</v>
      </c>
      <c r="N3454">
        <v>94.271531609999997</v>
      </c>
    </row>
    <row r="3455" spans="1:14" x14ac:dyDescent="0.25">
      <c r="A3455" t="s">
        <v>709</v>
      </c>
      <c r="B3455" s="6">
        <v>42156</v>
      </c>
      <c r="C3455">
        <v>3.19</v>
      </c>
      <c r="D3455" s="6">
        <v>48621</v>
      </c>
      <c r="E3455" s="6">
        <v>42156</v>
      </c>
      <c r="F3455">
        <v>120.72947972999999</v>
      </c>
      <c r="G3455">
        <v>112.7649552</v>
      </c>
      <c r="H3455">
        <v>105.48280029999999</v>
      </c>
      <c r="I3455">
        <v>98.817749599999999</v>
      </c>
      <c r="J3455">
        <v>92.711250980000003</v>
      </c>
      <c r="K3455">
        <v>87.110734249999993</v>
      </c>
      <c r="L3455">
        <v>81.968963549999998</v>
      </c>
      <c r="M3455">
        <v>77.243463349999999</v>
      </c>
      <c r="N3455">
        <v>72.896009509999999</v>
      </c>
    </row>
    <row r="3456" spans="1:14" x14ac:dyDescent="0.25">
      <c r="A3456" t="s">
        <v>730</v>
      </c>
      <c r="B3456" s="6">
        <v>42156</v>
      </c>
      <c r="C3456">
        <v>2.42</v>
      </c>
      <c r="D3456" s="6">
        <v>45428</v>
      </c>
      <c r="E3456" s="6">
        <v>42156</v>
      </c>
      <c r="F3456">
        <v>100.97430258</v>
      </c>
      <c r="G3456">
        <v>100.24666987000001</v>
      </c>
      <c r="H3456">
        <v>99.531563919999996</v>
      </c>
      <c r="I3456">
        <v>98.828643200000002</v>
      </c>
      <c r="J3456">
        <v>98.137579059999993</v>
      </c>
      <c r="K3456">
        <v>97.458055099999996</v>
      </c>
      <c r="L3456">
        <v>96.789766630000003</v>
      </c>
      <c r="M3456">
        <v>96.132420080000003</v>
      </c>
      <c r="N3456">
        <v>95.485732490000004</v>
      </c>
    </row>
    <row r="3457" spans="1:14" x14ac:dyDescent="0.25">
      <c r="A3457" t="s">
        <v>1397</v>
      </c>
      <c r="B3457" s="6">
        <v>43467</v>
      </c>
      <c r="C3457">
        <v>2.97</v>
      </c>
      <c r="D3457" s="6">
        <v>48947</v>
      </c>
      <c r="E3457" s="6">
        <v>43467</v>
      </c>
      <c r="F3457">
        <v>115.00202725</v>
      </c>
      <c r="G3457">
        <v>109.11404568</v>
      </c>
      <c r="H3457">
        <v>103.65899473</v>
      </c>
      <c r="I3457">
        <v>98.599442069999995</v>
      </c>
      <c r="J3457">
        <v>93.901546080000003</v>
      </c>
      <c r="K3457">
        <v>89.534683610000002</v>
      </c>
      <c r="L3457">
        <v>85.471118809999993</v>
      </c>
      <c r="M3457">
        <v>81.68570837</v>
      </c>
      <c r="N3457">
        <v>78.155638749999994</v>
      </c>
    </row>
    <row r="3458" spans="1:14" x14ac:dyDescent="0.25">
      <c r="A3458" t="s">
        <v>759</v>
      </c>
      <c r="B3458" s="6">
        <v>42641</v>
      </c>
      <c r="C3458">
        <v>3.05</v>
      </c>
      <c r="D3458" s="6">
        <v>49947</v>
      </c>
      <c r="E3458" s="6">
        <v>44467</v>
      </c>
      <c r="F3458">
        <v>117.17416994</v>
      </c>
      <c r="G3458">
        <v>109.5385248</v>
      </c>
      <c r="H3458">
        <v>102.59281154999999</v>
      </c>
      <c r="I3458">
        <v>96.264239770000003</v>
      </c>
      <c r="J3458">
        <v>90.488475960000002</v>
      </c>
      <c r="K3458">
        <v>85.208590029999996</v>
      </c>
      <c r="L3458">
        <v>80.374140490000002</v>
      </c>
      <c r="M3458">
        <v>75.940379210000003</v>
      </c>
      <c r="N3458">
        <v>71.867559389999997</v>
      </c>
    </row>
    <row r="3459" spans="1:14" x14ac:dyDescent="0.25">
      <c r="A3459" t="s">
        <v>774</v>
      </c>
      <c r="B3459" s="6">
        <v>42156</v>
      </c>
      <c r="C3459">
        <v>2.87</v>
      </c>
      <c r="D3459" s="6">
        <v>47604</v>
      </c>
      <c r="E3459" s="6">
        <v>42156</v>
      </c>
      <c r="F3459">
        <v>109.04248</v>
      </c>
      <c r="G3459">
        <v>105.25185048</v>
      </c>
      <c r="H3459">
        <v>101.65712129000001</v>
      </c>
      <c r="I3459">
        <v>98.246157299999993</v>
      </c>
      <c r="J3459">
        <v>95.007672869999993</v>
      </c>
      <c r="K3459">
        <v>91.931166450000006</v>
      </c>
      <c r="L3459">
        <v>89.006860590000002</v>
      </c>
      <c r="M3459">
        <v>86.22564697</v>
      </c>
      <c r="N3459">
        <v>83.579035919999995</v>
      </c>
    </row>
    <row r="3460" spans="1:14" x14ac:dyDescent="0.25">
      <c r="A3460" t="s">
        <v>2596</v>
      </c>
      <c r="B3460" s="6">
        <v>43861</v>
      </c>
      <c r="C3460">
        <v>1.79</v>
      </c>
      <c r="D3460" s="6">
        <v>45688</v>
      </c>
      <c r="E3460" s="6">
        <v>43861</v>
      </c>
      <c r="F3460">
        <v>100.9505327</v>
      </c>
      <c r="G3460">
        <v>99.840579460000001</v>
      </c>
      <c r="H3460">
        <v>98.753149469999997</v>
      </c>
      <c r="I3460">
        <v>97.687589439999996</v>
      </c>
      <c r="J3460">
        <v>96.643270939999994</v>
      </c>
      <c r="K3460">
        <v>95.619589259999998</v>
      </c>
      <c r="L3460">
        <v>94.615962269999997</v>
      </c>
      <c r="M3460">
        <v>93.631829330000002</v>
      </c>
      <c r="N3460">
        <v>92.666650360000006</v>
      </c>
    </row>
    <row r="3461" spans="1:14" x14ac:dyDescent="0.25">
      <c r="A3461" t="s">
        <v>794</v>
      </c>
      <c r="B3461" s="6">
        <v>42156</v>
      </c>
      <c r="C3461">
        <v>5.21</v>
      </c>
      <c r="D3461" s="6">
        <v>45198</v>
      </c>
      <c r="E3461" s="6">
        <v>42156</v>
      </c>
      <c r="F3461">
        <v>103.34088368</v>
      </c>
      <c r="G3461">
        <v>102.52128356999999</v>
      </c>
      <c r="H3461">
        <v>101.71494027999999</v>
      </c>
      <c r="I3461">
        <v>100.9215325</v>
      </c>
      <c r="J3461">
        <v>100.14074923</v>
      </c>
      <c r="K3461">
        <v>99.3722894</v>
      </c>
      <c r="L3461">
        <v>98.615861460000005</v>
      </c>
      <c r="M3461">
        <v>97.871183020000004</v>
      </c>
      <c r="N3461">
        <v>97.137980459999994</v>
      </c>
    </row>
    <row r="3462" spans="1:14" x14ac:dyDescent="0.25">
      <c r="A3462" t="s">
        <v>777</v>
      </c>
      <c r="B3462" s="6">
        <v>42156</v>
      </c>
      <c r="C3462">
        <v>6.15</v>
      </c>
      <c r="D3462" s="6">
        <v>47266</v>
      </c>
      <c r="E3462" s="6">
        <v>42156</v>
      </c>
      <c r="F3462">
        <v>120.83146865000001</v>
      </c>
      <c r="G3462">
        <v>116.97699168</v>
      </c>
      <c r="H3462">
        <v>113.30273545999999</v>
      </c>
      <c r="I3462">
        <v>109.79858871</v>
      </c>
      <c r="J3462">
        <v>106.45508438</v>
      </c>
      <c r="K3462">
        <v>103.26335429</v>
      </c>
      <c r="L3462">
        <v>100.21508707</v>
      </c>
      <c r="M3462">
        <v>97.302489510000001</v>
      </c>
      <c r="N3462">
        <v>94.51825067</v>
      </c>
    </row>
    <row r="3463" spans="1:14" x14ac:dyDescent="0.25">
      <c r="A3463" t="s">
        <v>795</v>
      </c>
      <c r="B3463" s="6">
        <v>42156</v>
      </c>
      <c r="C3463">
        <v>5.27</v>
      </c>
      <c r="D3463" s="6">
        <v>45660</v>
      </c>
      <c r="E3463" s="6">
        <v>42156</v>
      </c>
      <c r="F3463">
        <v>109.21251594</v>
      </c>
      <c r="G3463">
        <v>107.17581601000001</v>
      </c>
      <c r="H3463">
        <v>105.18925982</v>
      </c>
      <c r="I3463">
        <v>103.25126501</v>
      </c>
      <c r="J3463">
        <v>101.36031156999999</v>
      </c>
      <c r="K3463">
        <v>99.514938880000003</v>
      </c>
      <c r="L3463">
        <v>97.713742850000003</v>
      </c>
      <c r="M3463">
        <v>95.955373300000005</v>
      </c>
      <c r="N3463">
        <v>94.238531370000004</v>
      </c>
    </row>
    <row r="3464" spans="1:14" x14ac:dyDescent="0.25">
      <c r="A3464" t="s">
        <v>816</v>
      </c>
      <c r="B3464" s="6">
        <v>42641</v>
      </c>
      <c r="C3464">
        <v>2.52</v>
      </c>
      <c r="D3464" s="6">
        <v>49947</v>
      </c>
      <c r="E3464" s="6">
        <v>42641</v>
      </c>
      <c r="F3464">
        <v>113.34618514</v>
      </c>
      <c r="G3464">
        <v>105.90213098</v>
      </c>
      <c r="H3464">
        <v>99.133883600000004</v>
      </c>
      <c r="I3464">
        <v>92.969929320000006</v>
      </c>
      <c r="J3464">
        <v>87.347080109999993</v>
      </c>
      <c r="K3464">
        <v>82.209434959999996</v>
      </c>
      <c r="L3464">
        <v>77.50747801</v>
      </c>
      <c r="M3464">
        <v>73.197294760000005</v>
      </c>
      <c r="N3464">
        <v>69.239890110000005</v>
      </c>
    </row>
    <row r="3465" spans="1:14" x14ac:dyDescent="0.25">
      <c r="A3465" t="s">
        <v>796</v>
      </c>
      <c r="B3465" s="6">
        <v>42765</v>
      </c>
      <c r="C3465">
        <v>2.64</v>
      </c>
      <c r="D3465" s="6">
        <v>46416</v>
      </c>
      <c r="E3465" s="6">
        <v>42765</v>
      </c>
      <c r="F3465">
        <v>104.60491708000001</v>
      </c>
      <c r="G3465">
        <v>102.41970682</v>
      </c>
      <c r="H3465">
        <v>100.30718754</v>
      </c>
      <c r="I3465">
        <v>98.264305300000004</v>
      </c>
      <c r="J3465">
        <v>96.288158429999996</v>
      </c>
      <c r="K3465">
        <v>94.375988770000006</v>
      </c>
      <c r="L3465">
        <v>92.52517349</v>
      </c>
      <c r="M3465">
        <v>90.733217440000004</v>
      </c>
      <c r="N3465">
        <v>88.997745940000001</v>
      </c>
    </row>
    <row r="3466" spans="1:14" x14ac:dyDescent="0.25">
      <c r="A3466" t="s">
        <v>2599</v>
      </c>
      <c r="B3466" s="6">
        <v>43700</v>
      </c>
      <c r="C3466">
        <v>1.8</v>
      </c>
      <c r="D3466" s="6">
        <v>47353</v>
      </c>
      <c r="E3466" s="6">
        <v>43700</v>
      </c>
      <c r="F3466">
        <v>105.61079183</v>
      </c>
      <c r="G3466">
        <v>102.17185764</v>
      </c>
      <c r="H3466">
        <v>98.897985079999998</v>
      </c>
      <c r="I3466">
        <v>95.779640420000007</v>
      </c>
      <c r="J3466">
        <v>92.807915350000002</v>
      </c>
      <c r="K3466">
        <v>89.974481589999996</v>
      </c>
      <c r="L3466">
        <v>87.271549070000006</v>
      </c>
      <c r="M3466">
        <v>84.691827430000004</v>
      </c>
      <c r="N3466">
        <v>82.228490530000002</v>
      </c>
    </row>
    <row r="3467" spans="1:14" x14ac:dyDescent="0.25">
      <c r="A3467" t="s">
        <v>2601</v>
      </c>
      <c r="B3467" s="6">
        <v>43784</v>
      </c>
      <c r="C3467">
        <v>2.0699999999999998</v>
      </c>
      <c r="D3467" s="6">
        <v>47437</v>
      </c>
      <c r="E3467" s="6">
        <v>43784</v>
      </c>
      <c r="F3467">
        <v>105.95721637</v>
      </c>
      <c r="G3467">
        <v>102.41303141</v>
      </c>
      <c r="H3467">
        <v>99.043479329999997</v>
      </c>
      <c r="I3467">
        <v>95.838223380000002</v>
      </c>
      <c r="J3467">
        <v>92.787620140000001</v>
      </c>
      <c r="K3467">
        <v>89.882668210000006</v>
      </c>
      <c r="L3467">
        <v>87.11496099</v>
      </c>
      <c r="M3467">
        <v>84.476643330000002</v>
      </c>
      <c r="N3467">
        <v>81.960371480000006</v>
      </c>
    </row>
    <row r="3468" spans="1:14" x14ac:dyDescent="0.25">
      <c r="A3468" t="s">
        <v>718</v>
      </c>
      <c r="B3468" s="6">
        <v>38587</v>
      </c>
      <c r="C3468">
        <v>4.78</v>
      </c>
      <c r="D3468" s="6">
        <v>45894</v>
      </c>
      <c r="E3468" s="6">
        <v>38587</v>
      </c>
      <c r="F3468">
        <v>111.14857644999999</v>
      </c>
      <c r="G3468">
        <v>108.55629417</v>
      </c>
      <c r="H3468">
        <v>106.04166055</v>
      </c>
      <c r="I3468">
        <v>103.60180266</v>
      </c>
      <c r="J3468">
        <v>101.23397657</v>
      </c>
      <c r="K3468">
        <v>98.935560460000005</v>
      </c>
      <c r="L3468">
        <v>96.704048040000004</v>
      </c>
      <c r="M3468">
        <v>94.537042540000002</v>
      </c>
      <c r="N3468">
        <v>92.432250980000006</v>
      </c>
    </row>
    <row r="3469" spans="1:14" x14ac:dyDescent="0.25">
      <c r="A3469" t="s">
        <v>722</v>
      </c>
      <c r="B3469" s="6">
        <v>42156</v>
      </c>
      <c r="C3469">
        <v>3.12</v>
      </c>
      <c r="D3469" s="6">
        <v>47928</v>
      </c>
      <c r="E3469" s="6">
        <v>42156</v>
      </c>
      <c r="F3469">
        <v>119.52898517</v>
      </c>
      <c r="G3469">
        <v>112.11108032</v>
      </c>
      <c r="H3469">
        <v>105.25894733</v>
      </c>
      <c r="I3469">
        <v>98.925192719999998</v>
      </c>
      <c r="J3469">
        <v>93.066671499999998</v>
      </c>
      <c r="K3469">
        <v>87.64408392</v>
      </c>
      <c r="L3469">
        <v>82.621612459999994</v>
      </c>
      <c r="M3469">
        <v>77.966594950000001</v>
      </c>
      <c r="N3469">
        <v>73.649229969999993</v>
      </c>
    </row>
    <row r="3470" spans="1:14" x14ac:dyDescent="0.25">
      <c r="A3470" t="s">
        <v>713</v>
      </c>
      <c r="B3470" s="6">
        <v>40779</v>
      </c>
      <c r="C3470">
        <v>2.69</v>
      </c>
      <c r="D3470" s="6">
        <v>46258</v>
      </c>
      <c r="E3470" s="6">
        <v>40779</v>
      </c>
      <c r="F3470">
        <v>105.2814506</v>
      </c>
      <c r="G3470">
        <v>102.98314322</v>
      </c>
      <c r="H3470">
        <v>100.75794076</v>
      </c>
      <c r="I3470">
        <v>98.602869240000004</v>
      </c>
      <c r="J3470">
        <v>96.515100450000006</v>
      </c>
      <c r="K3470">
        <v>94.491943539999994</v>
      </c>
      <c r="L3470">
        <v>92.530837230000003</v>
      </c>
      <c r="M3470">
        <v>90.629342519999994</v>
      </c>
      <c r="N3470">
        <v>88.785135800000006</v>
      </c>
    </row>
    <row r="3471" spans="1:14" x14ac:dyDescent="0.25">
      <c r="A3471" t="s">
        <v>800</v>
      </c>
      <c r="B3471" s="6">
        <v>39220</v>
      </c>
      <c r="C3471">
        <v>5.46</v>
      </c>
      <c r="D3471" s="6">
        <v>46525</v>
      </c>
      <c r="E3471" s="6">
        <v>39220</v>
      </c>
      <c r="F3471">
        <v>112.54363325999999</v>
      </c>
      <c r="G3471">
        <v>109.92055526</v>
      </c>
      <c r="H3471">
        <v>107.39172917</v>
      </c>
      <c r="I3471">
        <v>104.95294643</v>
      </c>
      <c r="J3471">
        <v>102.60021685</v>
      </c>
      <c r="K3471">
        <v>100.32975587</v>
      </c>
      <c r="L3471">
        <v>98.137972590000004</v>
      </c>
      <c r="M3471">
        <v>96.021458580000001</v>
      </c>
      <c r="N3471">
        <v>93.976977450000007</v>
      </c>
    </row>
    <row r="3472" spans="1:14" x14ac:dyDescent="0.25">
      <c r="A3472" t="s">
        <v>812</v>
      </c>
      <c r="B3472" s="6">
        <v>42643</v>
      </c>
      <c r="C3472">
        <v>2.15</v>
      </c>
      <c r="D3472" s="6">
        <v>48121</v>
      </c>
      <c r="E3472" s="6">
        <v>42643</v>
      </c>
      <c r="F3472">
        <v>107.61187715</v>
      </c>
      <c r="G3472">
        <v>103.14317801999999</v>
      </c>
      <c r="H3472">
        <v>98.943298209999995</v>
      </c>
      <c r="I3472">
        <v>94.993062030000004</v>
      </c>
      <c r="J3472">
        <v>91.27482483</v>
      </c>
      <c r="K3472">
        <v>87.772339740000007</v>
      </c>
      <c r="L3472">
        <v>84.470636819999996</v>
      </c>
      <c r="M3472">
        <v>81.355913439999995</v>
      </c>
      <c r="N3472">
        <v>78.415434860000005</v>
      </c>
    </row>
    <row r="3473" spans="1:14" x14ac:dyDescent="0.25">
      <c r="A3473" t="s">
        <v>787</v>
      </c>
      <c r="B3473" s="6">
        <v>42156</v>
      </c>
      <c r="C3473">
        <v>5.99</v>
      </c>
      <c r="D3473" s="6">
        <v>49950</v>
      </c>
      <c r="E3473" s="6">
        <v>42156</v>
      </c>
      <c r="F3473">
        <v>142.73493748999999</v>
      </c>
      <c r="G3473">
        <v>133.37740502</v>
      </c>
      <c r="H3473">
        <v>124.87192143</v>
      </c>
      <c r="I3473">
        <v>117.12883813000001</v>
      </c>
      <c r="J3473">
        <v>110.06884255999999</v>
      </c>
      <c r="K3473">
        <v>103.62168317</v>
      </c>
      <c r="L3473">
        <v>97.725060420000005</v>
      </c>
      <c r="M3473">
        <v>92.323661310000006</v>
      </c>
      <c r="N3473">
        <v>87.368317869999998</v>
      </c>
    </row>
    <row r="3474" spans="1:14" x14ac:dyDescent="0.25">
      <c r="A3474" t="s">
        <v>1403</v>
      </c>
      <c r="B3474" s="6">
        <v>43605</v>
      </c>
      <c r="C3474">
        <v>2.39</v>
      </c>
      <c r="D3474" s="6">
        <v>46162</v>
      </c>
      <c r="E3474" s="6">
        <v>43605</v>
      </c>
      <c r="F3474">
        <v>103.47458183000001</v>
      </c>
      <c r="G3474">
        <v>101.68085798</v>
      </c>
      <c r="H3474">
        <v>99.937435230000006</v>
      </c>
      <c r="I3474">
        <v>98.242492110000001</v>
      </c>
      <c r="J3474">
        <v>96.594286960000005</v>
      </c>
      <c r="K3474">
        <v>94.991153890000007</v>
      </c>
      <c r="L3474">
        <v>93.431498860000005</v>
      </c>
      <c r="M3474">
        <v>91.913796079999997</v>
      </c>
      <c r="N3474">
        <v>90.436584550000006</v>
      </c>
    </row>
    <row r="3475" spans="1:14" x14ac:dyDescent="0.25">
      <c r="A3475" t="s">
        <v>734</v>
      </c>
      <c r="B3475" s="6">
        <v>41312</v>
      </c>
      <c r="C3475">
        <v>2.9</v>
      </c>
      <c r="D3475" s="6">
        <v>48617</v>
      </c>
      <c r="E3475" s="6">
        <v>41312</v>
      </c>
      <c r="F3475">
        <v>112.48005990999999</v>
      </c>
      <c r="G3475">
        <v>107.03176087</v>
      </c>
      <c r="H3475">
        <v>101.9679706</v>
      </c>
      <c r="I3475">
        <v>97.256747700000005</v>
      </c>
      <c r="J3475">
        <v>92.869100270000004</v>
      </c>
      <c r="K3475">
        <v>88.778690900000001</v>
      </c>
      <c r="L3475">
        <v>84.961573090000002</v>
      </c>
      <c r="M3475">
        <v>81.395955670000006</v>
      </c>
      <c r="N3475">
        <v>78.061992050000001</v>
      </c>
    </row>
    <row r="3476" spans="1:14" x14ac:dyDescent="0.25">
      <c r="A3476" t="s">
        <v>726</v>
      </c>
      <c r="B3476" s="6">
        <v>38576</v>
      </c>
      <c r="C3476">
        <v>4.97</v>
      </c>
      <c r="D3476" s="6">
        <v>45881</v>
      </c>
      <c r="E3476" s="6">
        <v>38576</v>
      </c>
      <c r="F3476">
        <v>107.34385517</v>
      </c>
      <c r="G3476">
        <v>105.57426185</v>
      </c>
      <c r="H3476">
        <v>103.84924712999999</v>
      </c>
      <c r="I3476">
        <v>102.16730161</v>
      </c>
      <c r="J3476">
        <v>100.52698040999999</v>
      </c>
      <c r="K3476">
        <v>98.926899779999999</v>
      </c>
      <c r="L3476">
        <v>97.365734009999997</v>
      </c>
      <c r="M3476">
        <v>95.84221239</v>
      </c>
      <c r="N3476">
        <v>94.355116510000002</v>
      </c>
    </row>
    <row r="3477" spans="1:14" x14ac:dyDescent="0.25">
      <c r="A3477" t="s">
        <v>704</v>
      </c>
      <c r="B3477" s="6">
        <v>41009</v>
      </c>
      <c r="C3477">
        <v>2.35</v>
      </c>
      <c r="D3477" s="6">
        <v>46489</v>
      </c>
      <c r="E3477" s="6">
        <v>41009</v>
      </c>
      <c r="F3477">
        <v>105.10333448999999</v>
      </c>
      <c r="G3477">
        <v>102.6458624</v>
      </c>
      <c r="H3477">
        <v>100.27599755</v>
      </c>
      <c r="I3477">
        <v>97.989873439999997</v>
      </c>
      <c r="J3477">
        <v>95.783821130000007</v>
      </c>
      <c r="K3477">
        <v>93.654357930000003</v>
      </c>
      <c r="L3477">
        <v>91.598176730000006</v>
      </c>
      <c r="M3477">
        <v>89.612136050000004</v>
      </c>
      <c r="N3477">
        <v>87.693250739999996</v>
      </c>
    </row>
    <row r="3478" spans="1:14" x14ac:dyDescent="0.25">
      <c r="A3478" t="s">
        <v>768</v>
      </c>
      <c r="B3478" s="6">
        <v>42156</v>
      </c>
      <c r="C3478">
        <v>2.34</v>
      </c>
      <c r="D3478" s="6">
        <v>45716</v>
      </c>
      <c r="E3478" s="6">
        <v>42156</v>
      </c>
      <c r="F3478">
        <v>101.54516309</v>
      </c>
      <c r="G3478">
        <v>100.43527285</v>
      </c>
      <c r="H3478">
        <v>99.348307180000006</v>
      </c>
      <c r="I3478">
        <v>98.283592670000004</v>
      </c>
      <c r="J3478">
        <v>97.240481889999998</v>
      </c>
      <c r="K3478">
        <v>96.218352019999998</v>
      </c>
      <c r="L3478">
        <v>95.216603789999994</v>
      </c>
      <c r="M3478">
        <v>94.234660270000006</v>
      </c>
      <c r="N3478">
        <v>93.271965910000006</v>
      </c>
    </row>
    <row r="3479" spans="1:14" x14ac:dyDescent="0.25">
      <c r="A3479" t="s">
        <v>760</v>
      </c>
      <c r="B3479" s="6">
        <v>42765</v>
      </c>
      <c r="C3479">
        <v>2.52</v>
      </c>
      <c r="D3479" s="6">
        <v>46052</v>
      </c>
      <c r="E3479" s="6">
        <v>42765</v>
      </c>
      <c r="F3479">
        <v>103.05592871</v>
      </c>
      <c r="G3479">
        <v>101.38656922</v>
      </c>
      <c r="H3479">
        <v>99.76272487</v>
      </c>
      <c r="I3479">
        <v>98.182760169999995</v>
      </c>
      <c r="J3479">
        <v>96.645112080000004</v>
      </c>
      <c r="K3479">
        <v>95.148286150000004</v>
      </c>
      <c r="L3479">
        <v>93.690852930000005</v>
      </c>
      <c r="M3479">
        <v>92.271444590000002</v>
      </c>
      <c r="N3479">
        <v>90.888751799999994</v>
      </c>
    </row>
    <row r="3480" spans="1:14" x14ac:dyDescent="0.25">
      <c r="A3480" t="s">
        <v>725</v>
      </c>
      <c r="B3480" s="6">
        <v>42156</v>
      </c>
      <c r="C3480">
        <v>2.61</v>
      </c>
      <c r="D3480" s="6">
        <v>45408</v>
      </c>
      <c r="E3480" s="6">
        <v>42156</v>
      </c>
      <c r="F3480">
        <v>101.07004694</v>
      </c>
      <c r="G3480">
        <v>100.36549895</v>
      </c>
      <c r="H3480">
        <v>99.672983139999999</v>
      </c>
      <c r="I3480">
        <v>98.992170569999999</v>
      </c>
      <c r="J3480">
        <v>98.322744810000003</v>
      </c>
      <c r="K3480">
        <v>97.664401310000002</v>
      </c>
      <c r="L3480">
        <v>97.016846849999993</v>
      </c>
      <c r="M3480">
        <v>96.379798969999996</v>
      </c>
      <c r="N3480">
        <v>95.75298549</v>
      </c>
    </row>
    <row r="3481" spans="1:14" x14ac:dyDescent="0.25">
      <c r="A3481" t="s">
        <v>826</v>
      </c>
      <c r="B3481" s="6">
        <v>42641</v>
      </c>
      <c r="C3481">
        <v>3.26</v>
      </c>
      <c r="D3481" s="6">
        <v>49947</v>
      </c>
      <c r="E3481" s="6">
        <v>43738</v>
      </c>
      <c r="F3481">
        <v>118.69091863</v>
      </c>
      <c r="G3481">
        <v>110.97936009</v>
      </c>
      <c r="H3481">
        <v>103.96333017000001</v>
      </c>
      <c r="I3481">
        <v>97.569532589999994</v>
      </c>
      <c r="J3481">
        <v>91.733179980000003</v>
      </c>
      <c r="K3481">
        <v>86.396934490000007</v>
      </c>
      <c r="L3481">
        <v>81.509987890000005</v>
      </c>
      <c r="M3481">
        <v>77.02726174</v>
      </c>
      <c r="N3481">
        <v>72.908711370000006</v>
      </c>
    </row>
    <row r="3482" spans="1:14" x14ac:dyDescent="0.25">
      <c r="A3482" t="s">
        <v>770</v>
      </c>
      <c r="B3482" s="6">
        <v>42156</v>
      </c>
      <c r="C3482">
        <v>6.44</v>
      </c>
      <c r="D3482" s="6">
        <v>47977</v>
      </c>
      <c r="E3482" s="6">
        <v>42156</v>
      </c>
      <c r="F3482">
        <v>129.1499603</v>
      </c>
      <c r="G3482">
        <v>123.76354483</v>
      </c>
      <c r="H3482">
        <v>118.6965909</v>
      </c>
      <c r="I3482">
        <v>113.92679295000001</v>
      </c>
      <c r="J3482">
        <v>109.43358428000001</v>
      </c>
      <c r="K3482">
        <v>105.19798935999999</v>
      </c>
      <c r="L3482">
        <v>101.20248955</v>
      </c>
      <c r="M3482">
        <v>97.430901050000003</v>
      </c>
      <c r="N3482">
        <v>93.868263859999999</v>
      </c>
    </row>
    <row r="3483" spans="1:14" x14ac:dyDescent="0.25">
      <c r="A3483" t="s">
        <v>731</v>
      </c>
      <c r="B3483" s="6">
        <v>38587</v>
      </c>
      <c r="C3483">
        <v>4.78</v>
      </c>
      <c r="D3483" s="6">
        <v>45894</v>
      </c>
      <c r="E3483" s="6">
        <v>38587</v>
      </c>
      <c r="F3483">
        <v>111.14855254</v>
      </c>
      <c r="G3483">
        <v>108.55627545</v>
      </c>
      <c r="H3483">
        <v>106.04164681</v>
      </c>
      <c r="I3483">
        <v>103.6017937</v>
      </c>
      <c r="J3483">
        <v>101.23397221</v>
      </c>
      <c r="K3483">
        <v>98.935560499999994</v>
      </c>
      <c r="L3483">
        <v>96.704052320000002</v>
      </c>
      <c r="M3483">
        <v>94.537050890000003</v>
      </c>
      <c r="N3483">
        <v>92.432263230000004</v>
      </c>
    </row>
    <row r="3484" spans="1:14" x14ac:dyDescent="0.25">
      <c r="A3484" t="s">
        <v>813</v>
      </c>
      <c r="B3484" s="6">
        <v>42765</v>
      </c>
      <c r="C3484">
        <v>2.74</v>
      </c>
      <c r="D3484" s="6">
        <v>46783</v>
      </c>
      <c r="E3484" s="6">
        <v>42765</v>
      </c>
      <c r="F3484">
        <v>106.20772890000001</v>
      </c>
      <c r="G3484">
        <v>103.49786463</v>
      </c>
      <c r="H3484">
        <v>100.89457569</v>
      </c>
      <c r="I3484">
        <v>98.392694230000004</v>
      </c>
      <c r="J3484">
        <v>95.987343269999997</v>
      </c>
      <c r="K3484">
        <v>93.673918169999993</v>
      </c>
      <c r="L3484">
        <v>91.448069469999993</v>
      </c>
      <c r="M3484">
        <v>89.305686910000006</v>
      </c>
      <c r="N3484">
        <v>87.242884540000006</v>
      </c>
    </row>
    <row r="3485" spans="1:14" x14ac:dyDescent="0.25">
      <c r="A3485" t="s">
        <v>2591</v>
      </c>
      <c r="B3485" s="6">
        <v>43900</v>
      </c>
      <c r="C3485">
        <v>0.94</v>
      </c>
      <c r="D3485" s="6">
        <v>45726</v>
      </c>
      <c r="E3485" s="6">
        <v>43900</v>
      </c>
      <c r="F3485">
        <v>100.0268255</v>
      </c>
      <c r="G3485">
        <v>98.845466849999994</v>
      </c>
      <c r="H3485">
        <v>97.689093029999995</v>
      </c>
      <c r="I3485">
        <v>96.556959849999998</v>
      </c>
      <c r="J3485">
        <v>95.448352020000002</v>
      </c>
      <c r="K3485">
        <v>94.362581730000002</v>
      </c>
      <c r="L3485">
        <v>93.298987359999998</v>
      </c>
      <c r="M3485">
        <v>92.256932230000004</v>
      </c>
      <c r="N3485">
        <v>91.235803410000003</v>
      </c>
    </row>
    <row r="3486" spans="1:14" x14ac:dyDescent="0.25">
      <c r="A3486" t="s">
        <v>743</v>
      </c>
      <c r="B3486" s="6">
        <v>42156</v>
      </c>
      <c r="C3486">
        <v>6.14</v>
      </c>
      <c r="D3486" s="6">
        <v>47420</v>
      </c>
      <c r="E3486" s="6">
        <v>42156</v>
      </c>
      <c r="F3486">
        <v>122.23167508</v>
      </c>
      <c r="G3486">
        <v>118.08185258</v>
      </c>
      <c r="H3486">
        <v>114.13697444</v>
      </c>
      <c r="I3486">
        <v>110.38495413</v>
      </c>
      <c r="J3486">
        <v>106.81451121000001</v>
      </c>
      <c r="K3486">
        <v>103.41511199</v>
      </c>
      <c r="L3486">
        <v>100.17691501</v>
      </c>
      <c r="M3486">
        <v>97.090720820000001</v>
      </c>
      <c r="N3486">
        <v>94.147925709999996</v>
      </c>
    </row>
    <row r="3487" spans="1:14" x14ac:dyDescent="0.25">
      <c r="A3487" t="s">
        <v>766</v>
      </c>
      <c r="B3487" s="6">
        <v>42156</v>
      </c>
      <c r="C3487">
        <v>5.37</v>
      </c>
      <c r="D3487" s="6">
        <v>49104</v>
      </c>
      <c r="E3487" s="6">
        <v>42156</v>
      </c>
      <c r="F3487">
        <v>131.93326805999999</v>
      </c>
      <c r="G3487">
        <v>124.58839835000001</v>
      </c>
      <c r="H3487">
        <v>117.81514095</v>
      </c>
      <c r="I3487">
        <v>111.5618178</v>
      </c>
      <c r="J3487">
        <v>105.78189925</v>
      </c>
      <c r="K3487">
        <v>100.4334522</v>
      </c>
      <c r="L3487">
        <v>95.478650999999999</v>
      </c>
      <c r="M3487">
        <v>90.883343740000001</v>
      </c>
      <c r="N3487">
        <v>86.616667160000006</v>
      </c>
    </row>
    <row r="3488" spans="1:14" x14ac:dyDescent="0.25">
      <c r="A3488" t="s">
        <v>1405</v>
      </c>
      <c r="B3488" s="6">
        <v>43454</v>
      </c>
      <c r="C3488">
        <v>2.93</v>
      </c>
      <c r="D3488" s="6">
        <v>44915</v>
      </c>
      <c r="E3488" s="6">
        <v>43454</v>
      </c>
      <c r="F3488">
        <v>100.15364417000001</v>
      </c>
      <c r="G3488">
        <v>100.09808633</v>
      </c>
      <c r="H3488">
        <v>100.04260613</v>
      </c>
      <c r="I3488">
        <v>99.987203379999997</v>
      </c>
      <c r="J3488">
        <v>99.931877940000007</v>
      </c>
      <c r="K3488">
        <v>99.876629629999996</v>
      </c>
      <c r="L3488">
        <v>99.821458289999995</v>
      </c>
      <c r="M3488">
        <v>99.766363749999996</v>
      </c>
      <c r="N3488">
        <v>99.711345859999994</v>
      </c>
    </row>
    <row r="3489" spans="1:14" x14ac:dyDescent="0.25">
      <c r="A3489" t="s">
        <v>739</v>
      </c>
      <c r="B3489" s="6">
        <v>42156</v>
      </c>
      <c r="C3489">
        <v>2.2200000000000002</v>
      </c>
      <c r="D3489" s="6">
        <v>45443</v>
      </c>
      <c r="E3489" s="6">
        <v>42156</v>
      </c>
      <c r="F3489">
        <v>101.01098459000001</v>
      </c>
      <c r="G3489">
        <v>100.25838416000001</v>
      </c>
      <c r="H3489">
        <v>99.51889534</v>
      </c>
      <c r="I3489">
        <v>98.792159830000003</v>
      </c>
      <c r="J3489">
        <v>98.077832889999996</v>
      </c>
      <c r="K3489">
        <v>97.375582600000001</v>
      </c>
      <c r="L3489">
        <v>96.685089320000003</v>
      </c>
      <c r="M3489">
        <v>96.006045029999996</v>
      </c>
      <c r="N3489">
        <v>95.338152870000002</v>
      </c>
    </row>
    <row r="3490" spans="1:14" x14ac:dyDescent="0.25">
      <c r="A3490" t="s">
        <v>711</v>
      </c>
      <c r="B3490" s="6">
        <v>42156</v>
      </c>
      <c r="C3490">
        <v>2.5</v>
      </c>
      <c r="D3490" s="6">
        <v>45499</v>
      </c>
      <c r="E3490" s="6">
        <v>42156</v>
      </c>
      <c r="F3490">
        <v>101.1997583</v>
      </c>
      <c r="G3490">
        <v>100.37386598000001</v>
      </c>
      <c r="H3490">
        <v>99.562757110000007</v>
      </c>
      <c r="I3490">
        <v>98.766024509999994</v>
      </c>
      <c r="J3490">
        <v>97.983276340000003</v>
      </c>
      <c r="K3490">
        <v>97.214135400000004</v>
      </c>
      <c r="L3490">
        <v>96.458238390000005</v>
      </c>
      <c r="M3490">
        <v>95.715235300000003</v>
      </c>
      <c r="N3490">
        <v>94.984788739999999</v>
      </c>
    </row>
    <row r="3491" spans="1:14" x14ac:dyDescent="0.25">
      <c r="A3491" t="s">
        <v>783</v>
      </c>
      <c r="B3491" s="6">
        <v>42156</v>
      </c>
      <c r="C3491">
        <v>6.49</v>
      </c>
      <c r="D3491" s="6">
        <v>47214</v>
      </c>
      <c r="E3491" s="6">
        <v>42156</v>
      </c>
      <c r="F3491">
        <v>121.90571921</v>
      </c>
      <c r="G3491">
        <v>118.04893452</v>
      </c>
      <c r="H3491">
        <v>114.37074122</v>
      </c>
      <c r="I3491">
        <v>110.86121396</v>
      </c>
      <c r="J3491">
        <v>107.51105429</v>
      </c>
      <c r="K3491">
        <v>104.31154669</v>
      </c>
      <c r="L3491">
        <v>101.25451815</v>
      </c>
      <c r="M3491">
        <v>98.332300649999993</v>
      </c>
      <c r="N3491">
        <v>95.537696550000007</v>
      </c>
    </row>
    <row r="3492" spans="1:14" x14ac:dyDescent="0.25">
      <c r="A3492" t="s">
        <v>1399</v>
      </c>
      <c r="B3492" s="6">
        <v>43551</v>
      </c>
      <c r="C3492">
        <v>2.9</v>
      </c>
      <c r="D3492" s="6">
        <v>49761</v>
      </c>
      <c r="E3492" s="6">
        <v>43551</v>
      </c>
      <c r="F3492">
        <v>115.11961970999999</v>
      </c>
      <c r="G3492">
        <v>108.25372946</v>
      </c>
      <c r="H3492">
        <v>101.97343214</v>
      </c>
      <c r="I3492">
        <v>96.220267059999998</v>
      </c>
      <c r="J3492">
        <v>90.942214669999998</v>
      </c>
      <c r="K3492">
        <v>86.092933770000002</v>
      </c>
      <c r="L3492">
        <v>81.631094329999996</v>
      </c>
      <c r="M3492">
        <v>77.519793579999998</v>
      </c>
      <c r="N3492">
        <v>73.726044160000001</v>
      </c>
    </row>
    <row r="3493" spans="1:14" x14ac:dyDescent="0.25">
      <c r="A3493" t="s">
        <v>2586</v>
      </c>
      <c r="B3493" s="6">
        <v>43907</v>
      </c>
      <c r="C3493">
        <v>1.0900000000000001</v>
      </c>
      <c r="D3493" s="6">
        <v>45733</v>
      </c>
      <c r="E3493" s="6">
        <v>43907</v>
      </c>
      <c r="F3493">
        <v>100.2097112</v>
      </c>
      <c r="G3493">
        <v>99.026198800000003</v>
      </c>
      <c r="H3493">
        <v>97.867731610000007</v>
      </c>
      <c r="I3493">
        <v>96.73356416</v>
      </c>
      <c r="J3493">
        <v>95.622979900000004</v>
      </c>
      <c r="K3493">
        <v>94.535289719999994</v>
      </c>
      <c r="L3493">
        <v>93.469830680000001</v>
      </c>
      <c r="M3493">
        <v>92.425964769999993</v>
      </c>
      <c r="N3493">
        <v>91.403077760000002</v>
      </c>
    </row>
    <row r="3494" spans="1:14" x14ac:dyDescent="0.25">
      <c r="A3494" t="s">
        <v>737</v>
      </c>
      <c r="B3494" s="6">
        <v>42156</v>
      </c>
      <c r="C3494">
        <v>5.28</v>
      </c>
      <c r="D3494" s="6">
        <v>46717</v>
      </c>
      <c r="E3494" s="6">
        <v>42156</v>
      </c>
      <c r="F3494">
        <v>123.13858202</v>
      </c>
      <c r="G3494">
        <v>118.31337737</v>
      </c>
      <c r="H3494">
        <v>113.72545995</v>
      </c>
      <c r="I3494">
        <v>109.36164084000001</v>
      </c>
      <c r="J3494">
        <v>105.20953926999999</v>
      </c>
      <c r="K3494">
        <v>101.25752869999999</v>
      </c>
      <c r="L3494">
        <v>97.494686709999996</v>
      </c>
      <c r="M3494">
        <v>93.910748510000005</v>
      </c>
      <c r="N3494">
        <v>90.496063809999995</v>
      </c>
    </row>
    <row r="3495" spans="1:14" x14ac:dyDescent="0.25">
      <c r="A3495" t="s">
        <v>708</v>
      </c>
      <c r="B3495" s="6">
        <v>41893</v>
      </c>
      <c r="C3495">
        <v>3.02</v>
      </c>
      <c r="D3495" s="6">
        <v>46643</v>
      </c>
      <c r="E3495" s="6">
        <v>41893</v>
      </c>
      <c r="F3495">
        <v>109.0982836</v>
      </c>
      <c r="G3495">
        <v>105.59807585</v>
      </c>
      <c r="H3495">
        <v>102.24854175</v>
      </c>
      <c r="I3495">
        <v>99.042036629999998</v>
      </c>
      <c r="J3495">
        <v>95.971354509999998</v>
      </c>
      <c r="K3495">
        <v>93.029700079999998</v>
      </c>
      <c r="L3495">
        <v>90.210662769999999</v>
      </c>
      <c r="M3495">
        <v>87.508192530000002</v>
      </c>
      <c r="N3495">
        <v>84.916577329999996</v>
      </c>
    </row>
    <row r="3496" spans="1:14" x14ac:dyDescent="0.25">
      <c r="A3496" t="s">
        <v>780</v>
      </c>
      <c r="B3496" s="6">
        <v>42156</v>
      </c>
      <c r="C3496">
        <v>5.4</v>
      </c>
      <c r="D3496" s="6">
        <v>46297</v>
      </c>
      <c r="E3496" s="6">
        <v>42156</v>
      </c>
      <c r="F3496">
        <v>118.19772165000001</v>
      </c>
      <c r="G3496">
        <v>114.49462961</v>
      </c>
      <c r="H3496">
        <v>110.93819795</v>
      </c>
      <c r="I3496">
        <v>107.52175637000001</v>
      </c>
      <c r="J3496">
        <v>104.23897458</v>
      </c>
      <c r="K3496">
        <v>101.0838431</v>
      </c>
      <c r="L3496">
        <v>98.050655309999996</v>
      </c>
      <c r="M3496">
        <v>95.133990519999998</v>
      </c>
      <c r="N3496">
        <v>92.328698119999999</v>
      </c>
    </row>
    <row r="3497" spans="1:14" x14ac:dyDescent="0.25">
      <c r="A3497" t="s">
        <v>821</v>
      </c>
      <c r="B3497" s="6">
        <v>42156</v>
      </c>
      <c r="C3497">
        <v>5.94</v>
      </c>
      <c r="D3497" s="6">
        <v>47716</v>
      </c>
      <c r="E3497" s="6">
        <v>42156</v>
      </c>
      <c r="F3497">
        <v>122.04934701000001</v>
      </c>
      <c r="G3497">
        <v>117.75210575</v>
      </c>
      <c r="H3497">
        <v>113.68190367</v>
      </c>
      <c r="I3497">
        <v>109.82432018</v>
      </c>
      <c r="J3497">
        <v>106.16597054</v>
      </c>
      <c r="K3497">
        <v>102.694424</v>
      </c>
      <c r="L3497">
        <v>99.398128959999994</v>
      </c>
      <c r="M3497">
        <v>96.266344500000002</v>
      </c>
      <c r="N3497">
        <v>93.289077649999996</v>
      </c>
    </row>
    <row r="3498" spans="1:14" x14ac:dyDescent="0.25">
      <c r="A3498" t="s">
        <v>735</v>
      </c>
      <c r="B3498" s="6">
        <v>41449</v>
      </c>
      <c r="C3498">
        <v>3.4</v>
      </c>
      <c r="D3498" s="6">
        <v>45103</v>
      </c>
      <c r="E3498" s="6">
        <v>41449</v>
      </c>
      <c r="F3498">
        <v>101.33477397</v>
      </c>
      <c r="G3498">
        <v>100.74833384999999</v>
      </c>
      <c r="H3498">
        <v>100.16854725</v>
      </c>
      <c r="I3498">
        <v>99.595301539999994</v>
      </c>
      <c r="J3498">
        <v>99.028486630000003</v>
      </c>
      <c r="K3498">
        <v>98.467994869999998</v>
      </c>
      <c r="L3498">
        <v>97.913721030000005</v>
      </c>
      <c r="M3498">
        <v>97.365562170000004</v>
      </c>
      <c r="N3498">
        <v>96.823417640000002</v>
      </c>
    </row>
    <row r="3499" spans="1:14" x14ac:dyDescent="0.25">
      <c r="A3499" t="s">
        <v>757</v>
      </c>
      <c r="B3499" s="6">
        <v>42156</v>
      </c>
      <c r="C3499">
        <v>7.13</v>
      </c>
      <c r="D3499" s="6">
        <v>47746</v>
      </c>
      <c r="E3499" s="6">
        <v>42156</v>
      </c>
      <c r="F3499">
        <v>129.77377318000001</v>
      </c>
      <c r="G3499">
        <v>124.8063865</v>
      </c>
      <c r="H3499">
        <v>120.11229247999999</v>
      </c>
      <c r="I3499">
        <v>115.6736791</v>
      </c>
      <c r="J3499">
        <v>111.47403740999999</v>
      </c>
      <c r="K3499">
        <v>107.49805712</v>
      </c>
      <c r="L3499">
        <v>103.73153126</v>
      </c>
      <c r="M3499">
        <v>100.16126893000001</v>
      </c>
      <c r="N3499">
        <v>96.775015679999996</v>
      </c>
    </row>
    <row r="3500" spans="1:14" x14ac:dyDescent="0.25">
      <c r="A3500" t="s">
        <v>733</v>
      </c>
      <c r="B3500" s="6">
        <v>41311</v>
      </c>
      <c r="C3500">
        <v>2.14</v>
      </c>
      <c r="D3500" s="6">
        <v>46790</v>
      </c>
      <c r="E3500" s="6">
        <v>41311</v>
      </c>
      <c r="F3500">
        <v>105.38103578</v>
      </c>
      <c r="G3500">
        <v>102.59726974</v>
      </c>
      <c r="H3500">
        <v>99.924746459999994</v>
      </c>
      <c r="I3500">
        <v>97.357990040000004</v>
      </c>
      <c r="J3500">
        <v>94.891837809999998</v>
      </c>
      <c r="K3500">
        <v>92.52142001</v>
      </c>
      <c r="L3500">
        <v>90.242140969999994</v>
      </c>
      <c r="M3500">
        <v>88.049661639999997</v>
      </c>
      <c r="N3500">
        <v>85.939883370000004</v>
      </c>
    </row>
    <row r="3501" spans="1:14" x14ac:dyDescent="0.25">
      <c r="A3501" t="s">
        <v>798</v>
      </c>
      <c r="B3501" s="6">
        <v>42765</v>
      </c>
      <c r="C3501">
        <v>3.11</v>
      </c>
      <c r="D3501" s="6">
        <v>48610</v>
      </c>
      <c r="E3501" s="6">
        <v>42765</v>
      </c>
      <c r="F3501">
        <v>113.45248312</v>
      </c>
      <c r="G3501">
        <v>108.08401322</v>
      </c>
      <c r="H3501">
        <v>103.08413853</v>
      </c>
      <c r="I3501">
        <v>98.422965259999998</v>
      </c>
      <c r="J3501">
        <v>94.073299710000001</v>
      </c>
      <c r="K3501">
        <v>90.010383700000006</v>
      </c>
      <c r="L3501">
        <v>86.211657770000002</v>
      </c>
      <c r="M3501">
        <v>82.656548939999993</v>
      </c>
      <c r="N3501">
        <v>79.326280449999999</v>
      </c>
    </row>
    <row r="3502" spans="1:14" x14ac:dyDescent="0.25">
      <c r="A3502" t="s">
        <v>758</v>
      </c>
      <c r="B3502" s="6">
        <v>42156</v>
      </c>
      <c r="C3502">
        <v>6.28</v>
      </c>
      <c r="D3502" s="6">
        <v>48082</v>
      </c>
      <c r="E3502" s="6">
        <v>42156</v>
      </c>
      <c r="F3502">
        <v>129.30799142000001</v>
      </c>
      <c r="G3502">
        <v>123.74301284000001</v>
      </c>
      <c r="H3502">
        <v>118.51725021</v>
      </c>
      <c r="I3502">
        <v>113.60641455</v>
      </c>
      <c r="J3502">
        <v>108.98815528999999</v>
      </c>
      <c r="K3502">
        <v>104.64189184999999</v>
      </c>
      <c r="L3502">
        <v>100.54866112000001</v>
      </c>
      <c r="M3502">
        <v>96.69097884</v>
      </c>
      <c r="N3502">
        <v>93.052713960000005</v>
      </c>
    </row>
    <row r="3503" spans="1:14" x14ac:dyDescent="0.25">
      <c r="A3503" t="s">
        <v>811</v>
      </c>
      <c r="B3503" s="6">
        <v>42641</v>
      </c>
      <c r="C3503">
        <v>2.89</v>
      </c>
      <c r="D3503" s="6">
        <v>49947</v>
      </c>
      <c r="E3503" s="6">
        <v>45197</v>
      </c>
      <c r="F3503">
        <v>116.01855189</v>
      </c>
      <c r="G3503">
        <v>108.44074553999999</v>
      </c>
      <c r="H3503">
        <v>101.54860689</v>
      </c>
      <c r="I3503">
        <v>95.269730949999996</v>
      </c>
      <c r="J3503">
        <v>89.540130050000002</v>
      </c>
      <c r="K3503">
        <v>84.303184729999998</v>
      </c>
      <c r="L3503">
        <v>79.508732949999995</v>
      </c>
      <c r="M3503">
        <v>75.112278250000003</v>
      </c>
      <c r="N3503">
        <v>71.074300739999998</v>
      </c>
    </row>
    <row r="3504" spans="1:14" x14ac:dyDescent="0.25">
      <c r="A3504" t="s">
        <v>2914</v>
      </c>
      <c r="B3504" s="6">
        <v>44330</v>
      </c>
      <c r="C3504">
        <v>1.34</v>
      </c>
      <c r="D3504" s="6">
        <v>47982</v>
      </c>
      <c r="E3504" s="6">
        <v>44330</v>
      </c>
      <c r="F3504">
        <v>104.85883013</v>
      </c>
      <c r="G3504">
        <v>100.59213864</v>
      </c>
      <c r="H3504">
        <v>96.575857260000006</v>
      </c>
      <c r="I3504">
        <v>92.79256882</v>
      </c>
      <c r="J3504">
        <v>89.22621298</v>
      </c>
      <c r="K3504">
        <v>85.861970749999998</v>
      </c>
      <c r="L3504">
        <v>82.686159799999999</v>
      </c>
      <c r="M3504">
        <v>79.686139080000004</v>
      </c>
      <c r="N3504">
        <v>76.850222160000001</v>
      </c>
    </row>
    <row r="3505" spans="1:14" x14ac:dyDescent="0.25">
      <c r="A3505" t="s">
        <v>776</v>
      </c>
      <c r="B3505" s="6">
        <v>42156</v>
      </c>
      <c r="C3505">
        <v>7.14</v>
      </c>
      <c r="D3505" s="6">
        <v>47025</v>
      </c>
      <c r="E3505" s="6">
        <v>42156</v>
      </c>
      <c r="F3505">
        <v>121.83915</v>
      </c>
      <c r="G3505">
        <v>118.33978268</v>
      </c>
      <c r="H3505">
        <v>114.98948993</v>
      </c>
      <c r="I3505">
        <v>111.78058356</v>
      </c>
      <c r="J3505">
        <v>108.70582955</v>
      </c>
      <c r="K3505">
        <v>105.75841806</v>
      </c>
      <c r="L3505">
        <v>102.93193567</v>
      </c>
      <c r="M3505">
        <v>100.22033956</v>
      </c>
      <c r="N3505">
        <v>97.617933620000002</v>
      </c>
    </row>
    <row r="3506" spans="1:14" x14ac:dyDescent="0.25">
      <c r="A3506" t="s">
        <v>764</v>
      </c>
      <c r="B3506" s="6">
        <v>42156</v>
      </c>
      <c r="C3506">
        <v>6.06</v>
      </c>
      <c r="D3506" s="6">
        <v>45471</v>
      </c>
      <c r="E3506" s="6">
        <v>42156</v>
      </c>
      <c r="F3506">
        <v>104.00332778000001</v>
      </c>
      <c r="G3506">
        <v>103.21358696999999</v>
      </c>
      <c r="H3506">
        <v>102.43767643</v>
      </c>
      <c r="I3506">
        <v>101.67521734</v>
      </c>
      <c r="J3506">
        <v>100.92584521000001</v>
      </c>
      <c r="K3506">
        <v>100.18920912999999</v>
      </c>
      <c r="L3506">
        <v>99.464971180000006</v>
      </c>
      <c r="M3506">
        <v>98.752805749999993</v>
      </c>
      <c r="N3506">
        <v>98.052399019999996</v>
      </c>
    </row>
    <row r="3507" spans="1:14" x14ac:dyDescent="0.25">
      <c r="A3507" t="s">
        <v>1400</v>
      </c>
      <c r="B3507" s="6">
        <v>43445</v>
      </c>
      <c r="C3507">
        <v>3.7</v>
      </c>
      <c r="D3507" s="6">
        <v>47098</v>
      </c>
      <c r="E3507" s="6">
        <v>45271</v>
      </c>
      <c r="F3507">
        <v>116.20068581</v>
      </c>
      <c r="G3507">
        <v>111.06984181</v>
      </c>
      <c r="H3507">
        <v>106.23103385</v>
      </c>
      <c r="I3507">
        <v>101.6655944</v>
      </c>
      <c r="J3507">
        <v>97.356159219999995</v>
      </c>
      <c r="K3507">
        <v>93.286569080000007</v>
      </c>
      <c r="L3507">
        <v>89.441779629999999</v>
      </c>
      <c r="M3507">
        <v>85.807778299999995</v>
      </c>
      <c r="N3507">
        <v>82.371507989999998</v>
      </c>
    </row>
    <row r="3508" spans="1:14" x14ac:dyDescent="0.25">
      <c r="A3508" t="s">
        <v>819</v>
      </c>
      <c r="B3508" s="6">
        <v>35643</v>
      </c>
      <c r="C3508">
        <v>8.25</v>
      </c>
      <c r="D3508" s="6">
        <v>45922</v>
      </c>
      <c r="E3508" s="6">
        <v>35643</v>
      </c>
      <c r="F3508">
        <v>110.58392082</v>
      </c>
      <c r="G3508">
        <v>109.07505608</v>
      </c>
      <c r="H3508">
        <v>107.60189303999999</v>
      </c>
      <c r="I3508">
        <v>106.16329245999999</v>
      </c>
      <c r="J3508">
        <v>104.75816089</v>
      </c>
      <c r="K3508">
        <v>103.38544844</v>
      </c>
      <c r="L3508">
        <v>102.04414666</v>
      </c>
      <c r="M3508">
        <v>100.73328656</v>
      </c>
      <c r="N3508">
        <v>99.451936759999995</v>
      </c>
    </row>
    <row r="3509" spans="1:14" x14ac:dyDescent="0.25">
      <c r="A3509" t="s">
        <v>742</v>
      </c>
      <c r="B3509" s="6">
        <v>42156</v>
      </c>
      <c r="C3509">
        <v>6.21</v>
      </c>
      <c r="D3509" s="6">
        <v>47087</v>
      </c>
      <c r="E3509" s="6">
        <v>42156</v>
      </c>
      <c r="F3509">
        <v>119.27467405</v>
      </c>
      <c r="G3509">
        <v>115.76471797000001</v>
      </c>
      <c r="H3509">
        <v>112.40777577</v>
      </c>
      <c r="I3509">
        <v>109.19578829</v>
      </c>
      <c r="J3509">
        <v>106.1211814</v>
      </c>
      <c r="K3509">
        <v>103.17683348</v>
      </c>
      <c r="L3509">
        <v>100.35604533</v>
      </c>
      <c r="M3509">
        <v>97.652512200000004</v>
      </c>
      <c r="N3509">
        <v>95.060297930000004</v>
      </c>
    </row>
    <row r="3510" spans="1:14" x14ac:dyDescent="0.25">
      <c r="A3510" t="s">
        <v>790</v>
      </c>
      <c r="B3510" s="6">
        <v>42156</v>
      </c>
      <c r="C3510">
        <v>7.07</v>
      </c>
      <c r="D3510" s="6">
        <v>47283</v>
      </c>
      <c r="E3510" s="6">
        <v>42156</v>
      </c>
      <c r="F3510">
        <v>121.59800219</v>
      </c>
      <c r="G3510">
        <v>117.97456989</v>
      </c>
      <c r="H3510">
        <v>114.51635640000001</v>
      </c>
      <c r="I3510">
        <v>111.2141968</v>
      </c>
      <c r="J3510">
        <v>108.05950711</v>
      </c>
      <c r="K3510">
        <v>105.04424342999999</v>
      </c>
      <c r="L3510">
        <v>102.16086411000001</v>
      </c>
      <c r="M3510">
        <v>99.40229497</v>
      </c>
      <c r="N3510">
        <v>96.761897020000006</v>
      </c>
    </row>
    <row r="3511" spans="1:14" x14ac:dyDescent="0.25">
      <c r="A3511" t="s">
        <v>824</v>
      </c>
      <c r="B3511" s="6">
        <v>42156</v>
      </c>
      <c r="C3511">
        <v>6.8</v>
      </c>
      <c r="D3511" s="6">
        <v>48844</v>
      </c>
      <c r="E3511" s="6">
        <v>42156</v>
      </c>
      <c r="F3511">
        <v>138.49437287999999</v>
      </c>
      <c r="G3511">
        <v>131.37473123999999</v>
      </c>
      <c r="H3511">
        <v>124.77357221</v>
      </c>
      <c r="I3511">
        <v>118.6467536</v>
      </c>
      <c r="J3511">
        <v>112.95429294</v>
      </c>
      <c r="K3511">
        <v>107.65994422999999</v>
      </c>
      <c r="L3511">
        <v>102.73082049</v>
      </c>
      <c r="M3511">
        <v>98.137056999999999</v>
      </c>
      <c r="N3511">
        <v>93.851510559999994</v>
      </c>
    </row>
    <row r="3512" spans="1:14" x14ac:dyDescent="0.25">
      <c r="A3512" t="s">
        <v>2588</v>
      </c>
      <c r="B3512" s="6">
        <v>43921</v>
      </c>
      <c r="C3512">
        <v>0.96</v>
      </c>
      <c r="D3512" s="6">
        <v>47571</v>
      </c>
      <c r="E3512" s="6">
        <v>43921</v>
      </c>
      <c r="F3512">
        <v>102.90715962</v>
      </c>
      <c r="G3512">
        <v>99.248988280000006</v>
      </c>
      <c r="H3512">
        <v>95.780165850000003</v>
      </c>
      <c r="I3512">
        <v>92.488984189999996</v>
      </c>
      <c r="J3512">
        <v>89.364552380000006</v>
      </c>
      <c r="K3512">
        <v>86.396733979999993</v>
      </c>
      <c r="L3512">
        <v>83.576089479999993</v>
      </c>
      <c r="M3512">
        <v>80.893823530000006</v>
      </c>
      <c r="N3512">
        <v>78.341736539999999</v>
      </c>
    </row>
    <row r="3513" spans="1:14" x14ac:dyDescent="0.25">
      <c r="A3513" t="s">
        <v>747</v>
      </c>
      <c r="B3513" s="6">
        <v>42156</v>
      </c>
      <c r="C3513">
        <v>5.79</v>
      </c>
      <c r="D3513" s="6">
        <v>47865</v>
      </c>
      <c r="E3513" s="6">
        <v>42156</v>
      </c>
      <c r="F3513">
        <v>124.46491251</v>
      </c>
      <c r="G3513">
        <v>119.53842392</v>
      </c>
      <c r="H3513">
        <v>114.89229978</v>
      </c>
      <c r="I3513">
        <v>110.50766482</v>
      </c>
      <c r="J3513">
        <v>106.36706749</v>
      </c>
      <c r="K3513">
        <v>102.45436254000001</v>
      </c>
      <c r="L3513">
        <v>98.754604139999998</v>
      </c>
      <c r="M3513">
        <v>95.253948359999995</v>
      </c>
      <c r="N3513">
        <v>91.939564219999994</v>
      </c>
    </row>
    <row r="3514" spans="1:14" x14ac:dyDescent="0.25">
      <c r="A3514" t="s">
        <v>814</v>
      </c>
      <c r="B3514" s="6">
        <v>43075</v>
      </c>
      <c r="C3514">
        <v>2.62</v>
      </c>
      <c r="D3514" s="6">
        <v>46727</v>
      </c>
      <c r="E3514" s="6">
        <v>43075</v>
      </c>
      <c r="F3514">
        <v>105.63598202</v>
      </c>
      <c r="G3514">
        <v>103.03773302</v>
      </c>
      <c r="H3514">
        <v>100.53707751</v>
      </c>
      <c r="I3514">
        <v>98.129493780000004</v>
      </c>
      <c r="J3514">
        <v>95.8107033</v>
      </c>
      <c r="K3514">
        <v>93.576655970000004</v>
      </c>
      <c r="L3514">
        <v>91.423516379999995</v>
      </c>
      <c r="M3514">
        <v>89.347650900000005</v>
      </c>
      <c r="N3514">
        <v>87.345615730000006</v>
      </c>
    </row>
    <row r="3515" spans="1:14" x14ac:dyDescent="0.25">
      <c r="A3515" t="s">
        <v>784</v>
      </c>
      <c r="B3515" s="6">
        <v>42156</v>
      </c>
      <c r="C3515">
        <v>5.91</v>
      </c>
      <c r="D3515" s="6">
        <v>47725</v>
      </c>
      <c r="E3515" s="6">
        <v>42156</v>
      </c>
      <c r="F3515">
        <v>124.27669372</v>
      </c>
      <c r="G3515">
        <v>119.50555685</v>
      </c>
      <c r="H3515">
        <v>114.99727626000001</v>
      </c>
      <c r="I3515">
        <v>110.7347091</v>
      </c>
      <c r="J3515">
        <v>106.701967</v>
      </c>
      <c r="K3515">
        <v>102.88431558000001</v>
      </c>
      <c r="L3515">
        <v>99.2680826</v>
      </c>
      <c r="M3515">
        <v>95.840574020000005</v>
      </c>
      <c r="N3515">
        <v>92.589997269999998</v>
      </c>
    </row>
    <row r="3516" spans="1:14" x14ac:dyDescent="0.25">
      <c r="A3516" t="s">
        <v>2827</v>
      </c>
      <c r="B3516" s="6">
        <v>44295</v>
      </c>
      <c r="C3516">
        <v>1.05</v>
      </c>
      <c r="D3516" s="6">
        <v>47947</v>
      </c>
      <c r="E3516" s="6">
        <v>44295</v>
      </c>
      <c r="F3516">
        <v>103.58159111000001</v>
      </c>
      <c r="G3516">
        <v>99.390380519999994</v>
      </c>
      <c r="H3516">
        <v>95.443469120000003</v>
      </c>
      <c r="I3516">
        <v>91.723984119999997</v>
      </c>
      <c r="J3516">
        <v>88.216358080000006</v>
      </c>
      <c r="K3516">
        <v>84.906218640000006</v>
      </c>
      <c r="L3516">
        <v>81.78028827</v>
      </c>
      <c r="M3516">
        <v>78.826293059999998</v>
      </c>
      <c r="N3516">
        <v>76.03287976</v>
      </c>
    </row>
    <row r="3517" spans="1:14" x14ac:dyDescent="0.25">
      <c r="A3517" t="s">
        <v>741</v>
      </c>
      <c r="B3517" s="6">
        <v>42156</v>
      </c>
      <c r="C3517">
        <v>2.12</v>
      </c>
      <c r="D3517" s="6">
        <v>45687</v>
      </c>
      <c r="E3517" s="6">
        <v>42156</v>
      </c>
      <c r="F3517">
        <v>101.25613628000001</v>
      </c>
      <c r="G3517">
        <v>100.17531574</v>
      </c>
      <c r="H3517">
        <v>99.116505090000004</v>
      </c>
      <c r="I3517">
        <v>98.079064560000006</v>
      </c>
      <c r="J3517">
        <v>97.062378749999993</v>
      </c>
      <c r="K3517">
        <v>96.065855510000006</v>
      </c>
      <c r="L3517">
        <v>95.088924829999996</v>
      </c>
      <c r="M3517">
        <v>94.131037789999993</v>
      </c>
      <c r="N3517">
        <v>93.191665610000001</v>
      </c>
    </row>
    <row r="3518" spans="1:14" x14ac:dyDescent="0.25">
      <c r="A3518" t="s">
        <v>1404</v>
      </c>
      <c r="B3518" s="6">
        <v>43402</v>
      </c>
      <c r="C3518">
        <v>3.53</v>
      </c>
      <c r="D3518" s="6">
        <v>47053</v>
      </c>
      <c r="E3518" s="6">
        <v>43402</v>
      </c>
      <c r="F3518">
        <v>115.53487896</v>
      </c>
      <c r="G3518">
        <v>110.49543514</v>
      </c>
      <c r="H3518">
        <v>105.73652302000001</v>
      </c>
      <c r="I3518">
        <v>101.240565</v>
      </c>
      <c r="J3518">
        <v>96.991186380000002</v>
      </c>
      <c r="K3518">
        <v>92.973126609999994</v>
      </c>
      <c r="L3518">
        <v>89.172157530000007</v>
      </c>
      <c r="M3518">
        <v>85.575008089999997</v>
      </c>
      <c r="N3518">
        <v>82.16929485</v>
      </c>
    </row>
    <row r="3519" spans="1:14" x14ac:dyDescent="0.25">
      <c r="A3519" t="s">
        <v>1396</v>
      </c>
      <c r="B3519" s="6">
        <v>43467</v>
      </c>
      <c r="C3519">
        <v>2.97</v>
      </c>
      <c r="D3519" s="6">
        <v>48947</v>
      </c>
      <c r="E3519" s="6">
        <v>43467</v>
      </c>
      <c r="F3519">
        <v>115.00192147</v>
      </c>
      <c r="G3519">
        <v>109.11399192</v>
      </c>
      <c r="H3519">
        <v>103.65898596</v>
      </c>
      <c r="I3519">
        <v>98.599472129999995</v>
      </c>
      <c r="J3519">
        <v>93.901609579999999</v>
      </c>
      <c r="K3519">
        <v>89.534775809999999</v>
      </c>
      <c r="L3519">
        <v>85.471235570000005</v>
      </c>
      <c r="M3519">
        <v>81.685846060000003</v>
      </c>
      <c r="N3519">
        <v>78.155794200000003</v>
      </c>
    </row>
    <row r="3520" spans="1:14" x14ac:dyDescent="0.25">
      <c r="A3520" t="s">
        <v>2584</v>
      </c>
      <c r="B3520" s="6">
        <v>43949</v>
      </c>
      <c r="C3520">
        <v>1.33</v>
      </c>
      <c r="D3520" s="6">
        <v>49426</v>
      </c>
      <c r="E3520" s="6">
        <v>43949</v>
      </c>
      <c r="F3520">
        <v>104.62956163</v>
      </c>
      <c r="G3520">
        <v>98.614348550000003</v>
      </c>
      <c r="H3520">
        <v>93.08833765</v>
      </c>
      <c r="I3520">
        <v>88.005106830000003</v>
      </c>
      <c r="J3520">
        <v>83.323092930000001</v>
      </c>
      <c r="K3520">
        <v>79.005044799999993</v>
      </c>
      <c r="L3520">
        <v>75.017541600000001</v>
      </c>
      <c r="M3520">
        <v>71.330568290000002</v>
      </c>
      <c r="N3520">
        <v>67.917141060000006</v>
      </c>
    </row>
    <row r="3521" spans="1:14" x14ac:dyDescent="0.25">
      <c r="A3521" t="s">
        <v>752</v>
      </c>
      <c r="B3521" s="6">
        <v>41148</v>
      </c>
      <c r="C3521">
        <v>2.0099999999999998</v>
      </c>
      <c r="D3521" s="6">
        <v>46626</v>
      </c>
      <c r="E3521" s="6">
        <v>41148</v>
      </c>
      <c r="F3521">
        <v>104.96140063999999</v>
      </c>
      <c r="G3521">
        <v>102.19674487</v>
      </c>
      <c r="H3521">
        <v>99.537563239999997</v>
      </c>
      <c r="I3521">
        <v>96.978860449999999</v>
      </c>
      <c r="J3521">
        <v>94.515918009999993</v>
      </c>
      <c r="K3521">
        <v>92.144276739999995</v>
      </c>
      <c r="L3521">
        <v>89.859720519999996</v>
      </c>
      <c r="M3521">
        <v>87.658261240000002</v>
      </c>
      <c r="N3521">
        <v>85.536124709999996</v>
      </c>
    </row>
    <row r="3522" spans="1:14" x14ac:dyDescent="0.25">
      <c r="A3522" t="s">
        <v>829</v>
      </c>
      <c r="B3522" s="6">
        <v>35643</v>
      </c>
      <c r="C3522">
        <v>7.02</v>
      </c>
      <c r="D3522" s="6">
        <v>46226</v>
      </c>
      <c r="E3522" s="6">
        <v>35643</v>
      </c>
      <c r="F3522">
        <v>112.16424771</v>
      </c>
      <c r="G3522">
        <v>110.18947606</v>
      </c>
      <c r="H3522">
        <v>108.27130581</v>
      </c>
      <c r="I3522">
        <v>106.40764458</v>
      </c>
      <c r="J3522">
        <v>104.5964934</v>
      </c>
      <c r="K3522">
        <v>102.83594180999999</v>
      </c>
      <c r="L3522">
        <v>101.12416328</v>
      </c>
      <c r="M3522">
        <v>99.459410879999993</v>
      </c>
      <c r="N3522">
        <v>97.840013220000003</v>
      </c>
    </row>
    <row r="3523" spans="1:14" x14ac:dyDescent="0.25">
      <c r="A3523" t="s">
        <v>738</v>
      </c>
      <c r="B3523" s="6">
        <v>42156</v>
      </c>
      <c r="C3523">
        <v>5.77</v>
      </c>
      <c r="D3523" s="6">
        <v>45079</v>
      </c>
      <c r="E3523" s="6">
        <v>42156</v>
      </c>
      <c r="F3523">
        <v>102.45231935</v>
      </c>
      <c r="G3523">
        <v>101.9455708</v>
      </c>
      <c r="H3523">
        <v>101.44388807</v>
      </c>
      <c r="I3523">
        <v>100.94719524</v>
      </c>
      <c r="J3523">
        <v>100.45541790999999</v>
      </c>
      <c r="K3523">
        <v>99.968483140000004</v>
      </c>
      <c r="L3523">
        <v>99.486319440000003</v>
      </c>
      <c r="M3523">
        <v>99.008856730000005</v>
      </c>
      <c r="N3523">
        <v>98.536026280000002</v>
      </c>
    </row>
    <row r="3524" spans="1:14" x14ac:dyDescent="0.25">
      <c r="A3524" t="s">
        <v>2600</v>
      </c>
      <c r="B3524" s="6">
        <v>43783</v>
      </c>
      <c r="C3524">
        <v>1.9</v>
      </c>
      <c r="D3524" s="6">
        <v>45244</v>
      </c>
      <c r="E3524" s="6">
        <v>43783</v>
      </c>
      <c r="F3524">
        <v>100.42834499999999</v>
      </c>
      <c r="G3524">
        <v>99.892419099999998</v>
      </c>
      <c r="H3524">
        <v>99.363719309999993</v>
      </c>
      <c r="I3524">
        <v>98.842083540000004</v>
      </c>
      <c r="J3524">
        <v>98.327354830000004</v>
      </c>
      <c r="K3524">
        <v>97.819381089999993</v>
      </c>
      <c r="L3524">
        <v>97.318014939999998</v>
      </c>
      <c r="M3524">
        <v>96.823113520000007</v>
      </c>
      <c r="N3524">
        <v>96.334538280000004</v>
      </c>
    </row>
    <row r="3525" spans="1:14" x14ac:dyDescent="0.25">
      <c r="A3525" t="s">
        <v>710</v>
      </c>
      <c r="B3525" s="6">
        <v>42156</v>
      </c>
      <c r="C3525">
        <v>4.91</v>
      </c>
      <c r="D3525" s="6">
        <v>45905</v>
      </c>
      <c r="E3525" s="6">
        <v>42156</v>
      </c>
      <c r="F3525">
        <v>111.73666531000001</v>
      </c>
      <c r="G3525">
        <v>109.0515252</v>
      </c>
      <c r="H3525">
        <v>106.44845148</v>
      </c>
      <c r="I3525">
        <v>103.92439022000001</v>
      </c>
      <c r="J3525">
        <v>101.47642398000001</v>
      </c>
      <c r="K3525">
        <v>99.101764619999997</v>
      </c>
      <c r="L3525">
        <v>96.797746419999996</v>
      </c>
      <c r="M3525">
        <v>94.561819749999998</v>
      </c>
      <c r="N3525">
        <v>92.391545070000006</v>
      </c>
    </row>
    <row r="3526" spans="1:14" x14ac:dyDescent="0.25">
      <c r="A3526" t="s">
        <v>2583</v>
      </c>
      <c r="B3526" s="6">
        <v>43927</v>
      </c>
      <c r="C3526">
        <v>0.73</v>
      </c>
      <c r="D3526" s="6">
        <v>45387</v>
      </c>
      <c r="E3526" s="6">
        <v>43927</v>
      </c>
      <c r="F3526">
        <v>99.739054580000001</v>
      </c>
      <c r="G3526">
        <v>99.003710839999997</v>
      </c>
      <c r="H3526">
        <v>98.28089353</v>
      </c>
      <c r="I3526">
        <v>97.570261049999999</v>
      </c>
      <c r="J3526">
        <v>96.871484780000003</v>
      </c>
      <c r="K3526">
        <v>96.184248440000005</v>
      </c>
      <c r="L3526">
        <v>95.508247470000001</v>
      </c>
      <c r="M3526">
        <v>94.843188490000003</v>
      </c>
      <c r="N3526">
        <v>94.188788759999994</v>
      </c>
    </row>
    <row r="3527" spans="1:14" x14ac:dyDescent="0.25">
      <c r="A3527" t="s">
        <v>807</v>
      </c>
      <c r="B3527" s="6">
        <v>42156</v>
      </c>
      <c r="C3527">
        <v>5.73</v>
      </c>
      <c r="D3527" s="6">
        <v>45958</v>
      </c>
      <c r="E3527" s="6">
        <v>42156</v>
      </c>
      <c r="F3527">
        <v>114.38311748</v>
      </c>
      <c r="G3527">
        <v>111.57313108</v>
      </c>
      <c r="H3527">
        <v>108.85219721999999</v>
      </c>
      <c r="I3527">
        <v>106.21697195</v>
      </c>
      <c r="J3527">
        <v>103.66425661</v>
      </c>
      <c r="K3527">
        <v>101.19099063</v>
      </c>
      <c r="L3527">
        <v>98.794244730000003</v>
      </c>
      <c r="M3527">
        <v>96.471214489999994</v>
      </c>
      <c r="N3527">
        <v>94.219214280000003</v>
      </c>
    </row>
    <row r="3528" spans="1:14" x14ac:dyDescent="0.25">
      <c r="A3528" t="s">
        <v>749</v>
      </c>
      <c r="B3528" s="6">
        <v>42156</v>
      </c>
      <c r="C3528">
        <v>6.42</v>
      </c>
      <c r="D3528" s="6">
        <v>48750</v>
      </c>
      <c r="E3528" s="6">
        <v>42156</v>
      </c>
      <c r="F3528">
        <v>134.86906644999999</v>
      </c>
      <c r="G3528">
        <v>127.93042466999999</v>
      </c>
      <c r="H3528">
        <v>121.49184585</v>
      </c>
      <c r="I3528">
        <v>115.51135779000001</v>
      </c>
      <c r="J3528">
        <v>109.95088122999999</v>
      </c>
      <c r="K3528">
        <v>104.77584023999999</v>
      </c>
      <c r="L3528">
        <v>99.954814150000004</v>
      </c>
      <c r="M3528">
        <v>95.459226229999999</v>
      </c>
      <c r="N3528">
        <v>91.263065280000006</v>
      </c>
    </row>
    <row r="3529" spans="1:14" x14ac:dyDescent="0.25">
      <c r="A3529" t="s">
        <v>789</v>
      </c>
      <c r="B3529" s="6">
        <v>42156</v>
      </c>
      <c r="C3529">
        <v>5.92</v>
      </c>
      <c r="D3529" s="6">
        <v>47178</v>
      </c>
      <c r="E3529" s="6">
        <v>42156</v>
      </c>
      <c r="F3529">
        <v>119.3553285</v>
      </c>
      <c r="G3529">
        <v>115.65818661</v>
      </c>
      <c r="H3529">
        <v>112.12969941</v>
      </c>
      <c r="I3529">
        <v>108.76060953</v>
      </c>
      <c r="J3529">
        <v>105.54223813999999</v>
      </c>
      <c r="K3529">
        <v>102.46644483999999</v>
      </c>
      <c r="L3529">
        <v>99.525590519999994</v>
      </c>
      <c r="M3529">
        <v>96.71250311</v>
      </c>
      <c r="N3529">
        <v>94.020445800000005</v>
      </c>
    </row>
    <row r="3530" spans="1:14" x14ac:dyDescent="0.25">
      <c r="A3530" t="s">
        <v>719</v>
      </c>
      <c r="B3530" s="6">
        <v>41233</v>
      </c>
      <c r="C3530">
        <v>1.93</v>
      </c>
      <c r="D3530" s="6">
        <v>46713</v>
      </c>
      <c r="E3530" s="6">
        <v>41233</v>
      </c>
      <c r="F3530">
        <v>105.19282813</v>
      </c>
      <c r="G3530">
        <v>102.15528163</v>
      </c>
      <c r="H3530">
        <v>99.240110259999994</v>
      </c>
      <c r="I3530">
        <v>96.441360160000002</v>
      </c>
      <c r="J3530">
        <v>93.753409899999994</v>
      </c>
      <c r="K3530">
        <v>91.170949710000002</v>
      </c>
      <c r="L3530">
        <v>88.688962140000001</v>
      </c>
      <c r="M3530">
        <v>86.302704109999993</v>
      </c>
      <c r="N3530">
        <v>84.007690049999994</v>
      </c>
    </row>
    <row r="3531" spans="1:14" x14ac:dyDescent="0.25">
      <c r="A3531" t="s">
        <v>803</v>
      </c>
      <c r="B3531" s="6">
        <v>42156</v>
      </c>
      <c r="C3531">
        <v>5.46</v>
      </c>
      <c r="D3531" s="6">
        <v>50343</v>
      </c>
      <c r="E3531" s="6">
        <v>42156</v>
      </c>
      <c r="F3531">
        <v>141.38603448999999</v>
      </c>
      <c r="G3531">
        <v>131.35920537000001</v>
      </c>
      <c r="H3531">
        <v>122.31238583</v>
      </c>
      <c r="I3531">
        <v>114.13535408</v>
      </c>
      <c r="J3531">
        <v>106.73142888</v>
      </c>
      <c r="K3531">
        <v>100.01569472</v>
      </c>
      <c r="L3531">
        <v>93.913471950000002</v>
      </c>
      <c r="M3531">
        <v>88.35899671</v>
      </c>
      <c r="N3531">
        <v>83.294280520000001</v>
      </c>
    </row>
    <row r="3532" spans="1:14" x14ac:dyDescent="0.25">
      <c r="A3532" t="s">
        <v>703</v>
      </c>
      <c r="B3532" s="6">
        <v>40956</v>
      </c>
      <c r="C3532">
        <v>2.25</v>
      </c>
      <c r="D3532" s="6">
        <v>45342</v>
      </c>
      <c r="E3532" s="6">
        <v>40956</v>
      </c>
      <c r="F3532">
        <v>101.47390417</v>
      </c>
      <c r="G3532">
        <v>100.43572275</v>
      </c>
      <c r="H3532">
        <v>99.421413290000004</v>
      </c>
      <c r="I3532">
        <v>98.430133749999996</v>
      </c>
      <c r="J3532">
        <v>97.461081489999998</v>
      </c>
      <c r="K3532">
        <v>96.513491049999999</v>
      </c>
      <c r="L3532">
        <v>95.586631980000007</v>
      </c>
      <c r="M3532">
        <v>94.679806859999999</v>
      </c>
      <c r="N3532">
        <v>93.792349459999997</v>
      </c>
    </row>
    <row r="3533" spans="1:14" x14ac:dyDescent="0.25">
      <c r="A3533" t="s">
        <v>720</v>
      </c>
      <c r="B3533" s="6">
        <v>41542</v>
      </c>
      <c r="C3533">
        <v>1.53</v>
      </c>
      <c r="D3533" s="6">
        <v>45833</v>
      </c>
      <c r="E3533" s="6">
        <v>41542</v>
      </c>
      <c r="F3533">
        <v>101.54484152000001</v>
      </c>
      <c r="G3533">
        <v>99.969897790000005</v>
      </c>
      <c r="H3533">
        <v>98.433155499999998</v>
      </c>
      <c r="I3533">
        <v>96.933374349999994</v>
      </c>
      <c r="J3533">
        <v>95.469364290000001</v>
      </c>
      <c r="K3533">
        <v>94.039983059999997</v>
      </c>
      <c r="L3533">
        <v>92.644133890000006</v>
      </c>
      <c r="M3533">
        <v>91.280763289999996</v>
      </c>
      <c r="N3533">
        <v>89.948859040000002</v>
      </c>
    </row>
    <row r="3534" spans="1:14" x14ac:dyDescent="0.25">
      <c r="A3534" t="s">
        <v>1011</v>
      </c>
      <c r="B3534" s="6">
        <v>43249</v>
      </c>
      <c r="C3534">
        <v>3.09</v>
      </c>
      <c r="D3534" s="6">
        <v>46903</v>
      </c>
      <c r="E3534" s="6">
        <v>43249</v>
      </c>
      <c r="F3534">
        <v>110.44368689</v>
      </c>
      <c r="G3534">
        <v>106.82570206</v>
      </c>
      <c r="H3534">
        <v>103.37712956999999</v>
      </c>
      <c r="I3534">
        <v>100.0885842</v>
      </c>
      <c r="J3534">
        <v>96.951265599999999</v>
      </c>
      <c r="K3534">
        <v>93.956918209999998</v>
      </c>
      <c r="L3534">
        <v>91.097794129999997</v>
      </c>
      <c r="M3534">
        <v>88.366618709999997</v>
      </c>
      <c r="N3534">
        <v>85.756558780000006</v>
      </c>
    </row>
    <row r="3535" spans="1:14" x14ac:dyDescent="0.25">
      <c r="A3535" t="s">
        <v>2913</v>
      </c>
      <c r="B3535" s="6">
        <v>44330</v>
      </c>
      <c r="C3535">
        <v>0.95</v>
      </c>
      <c r="D3535" s="6">
        <v>46888</v>
      </c>
      <c r="E3535" s="6">
        <v>44330</v>
      </c>
      <c r="F3535">
        <v>102.12737799999999</v>
      </c>
      <c r="G3535">
        <v>99.370873369999998</v>
      </c>
      <c r="H3535">
        <v>96.725962429999996</v>
      </c>
      <c r="I3535">
        <v>94.187128560000005</v>
      </c>
      <c r="J3535">
        <v>91.749169199999997</v>
      </c>
      <c r="K3535">
        <v>89.407175870000003</v>
      </c>
      <c r="L3535">
        <v>87.156515459999994</v>
      </c>
      <c r="M3535">
        <v>84.992812939999993</v>
      </c>
      <c r="N3535">
        <v>82.911935220000004</v>
      </c>
    </row>
    <row r="3536" spans="1:14" x14ac:dyDescent="0.25">
      <c r="A3536" t="s">
        <v>772</v>
      </c>
      <c r="B3536" s="6">
        <v>42156</v>
      </c>
      <c r="C3536">
        <v>5.82</v>
      </c>
      <c r="D3536" s="6">
        <v>45726</v>
      </c>
      <c r="E3536" s="6">
        <v>42156</v>
      </c>
      <c r="F3536">
        <v>111.14861999999999</v>
      </c>
      <c r="G3536">
        <v>108.94862252999999</v>
      </c>
      <c r="H3536">
        <v>106.80598487</v>
      </c>
      <c r="I3536">
        <v>104.71880892</v>
      </c>
      <c r="J3536">
        <v>102.68527469</v>
      </c>
      <c r="K3536">
        <v>100.70363632999999</v>
      </c>
      <c r="L3536">
        <v>98.772218469999999</v>
      </c>
      <c r="M3536">
        <v>96.889412750000005</v>
      </c>
      <c r="N3536">
        <v>95.053674560000005</v>
      </c>
    </row>
    <row r="3537" spans="1:14" x14ac:dyDescent="0.25">
      <c r="A3537" t="s">
        <v>2594</v>
      </c>
      <c r="B3537" s="6">
        <v>43830</v>
      </c>
      <c r="C3537">
        <v>1.9</v>
      </c>
      <c r="D3537" s="6">
        <v>44985</v>
      </c>
      <c r="E3537" s="6">
        <v>43830</v>
      </c>
      <c r="F3537">
        <v>100.14196323</v>
      </c>
      <c r="G3537">
        <v>100.05601851999999</v>
      </c>
      <c r="H3537">
        <v>99.970219209999996</v>
      </c>
      <c r="I3537">
        <v>99.884564949999998</v>
      </c>
      <c r="J3537">
        <v>99.799055379999999</v>
      </c>
      <c r="K3537">
        <v>99.713690159999999</v>
      </c>
      <c r="L3537">
        <v>99.628468949999998</v>
      </c>
      <c r="M3537">
        <v>99.543391420000006</v>
      </c>
      <c r="N3537">
        <v>99.458457199999998</v>
      </c>
    </row>
    <row r="3538" spans="1:14" x14ac:dyDescent="0.25">
      <c r="A3538" t="s">
        <v>765</v>
      </c>
      <c r="B3538" s="6">
        <v>42156</v>
      </c>
      <c r="C3538">
        <v>6.04</v>
      </c>
      <c r="D3538" s="6">
        <v>48143</v>
      </c>
      <c r="E3538" s="6">
        <v>42156</v>
      </c>
      <c r="F3538">
        <v>124.51570365000001</v>
      </c>
      <c r="G3538">
        <v>119.56199556999999</v>
      </c>
      <c r="H3538">
        <v>114.90181291</v>
      </c>
      <c r="I3538">
        <v>110.51437258999999</v>
      </c>
      <c r="J3538">
        <v>106.3805449</v>
      </c>
      <c r="K3538">
        <v>102.48270982</v>
      </c>
      <c r="L3538">
        <v>98.8046267</v>
      </c>
      <c r="M3538">
        <v>95.331316079999993</v>
      </c>
      <c r="N3538">
        <v>92.048952409999998</v>
      </c>
    </row>
    <row r="3539" spans="1:14" x14ac:dyDescent="0.25">
      <c r="A3539" t="s">
        <v>755</v>
      </c>
      <c r="B3539" s="6">
        <v>42156</v>
      </c>
      <c r="C3539">
        <v>2.86</v>
      </c>
      <c r="D3539" s="6">
        <v>45294</v>
      </c>
      <c r="E3539" s="6">
        <v>42156</v>
      </c>
      <c r="F3539">
        <v>100.93888011</v>
      </c>
      <c r="G3539">
        <v>100.39134756999999</v>
      </c>
      <c r="H3539">
        <v>99.851934</v>
      </c>
      <c r="I3539">
        <v>99.320438339999995</v>
      </c>
      <c r="J3539">
        <v>98.796666560000006</v>
      </c>
      <c r="K3539">
        <v>98.280431309999997</v>
      </c>
      <c r="L3539">
        <v>97.771551610000003</v>
      </c>
      <c r="M3539">
        <v>97.269852639999996</v>
      </c>
      <c r="N3539">
        <v>96.775165400000006</v>
      </c>
    </row>
    <row r="3540" spans="1:14" x14ac:dyDescent="0.25">
      <c r="A3540" t="s">
        <v>707</v>
      </c>
      <c r="B3540" s="6">
        <v>41263</v>
      </c>
      <c r="C3540">
        <v>1.82</v>
      </c>
      <c r="D3540" s="6">
        <v>44915</v>
      </c>
      <c r="E3540" s="6">
        <v>41263</v>
      </c>
      <c r="F3540">
        <v>100.09620871</v>
      </c>
      <c r="G3540">
        <v>100.03971618</v>
      </c>
      <c r="H3540">
        <v>99.983303059999997</v>
      </c>
      <c r="I3540">
        <v>99.926969189999994</v>
      </c>
      <c r="J3540">
        <v>99.870714379999995</v>
      </c>
      <c r="K3540">
        <v>99.814538479999996</v>
      </c>
      <c r="L3540">
        <v>99.758441289999993</v>
      </c>
      <c r="M3540">
        <v>99.702422659999996</v>
      </c>
      <c r="N3540">
        <v>99.646482410000004</v>
      </c>
    </row>
    <row r="3541" spans="1:14" x14ac:dyDescent="0.25">
      <c r="A3541" t="s">
        <v>802</v>
      </c>
      <c r="B3541" s="6">
        <v>42156</v>
      </c>
      <c r="C3541">
        <v>5.43</v>
      </c>
      <c r="D3541" s="6">
        <v>50206</v>
      </c>
      <c r="E3541" s="6">
        <v>42156</v>
      </c>
      <c r="F3541">
        <v>140.18353216</v>
      </c>
      <c r="G3541">
        <v>130.47261008000001</v>
      </c>
      <c r="H3541">
        <v>121.68975263999999</v>
      </c>
      <c r="I3541">
        <v>113.73281919999999</v>
      </c>
      <c r="J3541">
        <v>106.51195697</v>
      </c>
      <c r="K3541">
        <v>99.948022510000001</v>
      </c>
      <c r="L3541">
        <v>93.971217089999996</v>
      </c>
      <c r="M3541">
        <v>88.519905420000001</v>
      </c>
      <c r="N3541">
        <v>83.539592110000001</v>
      </c>
    </row>
    <row r="3542" spans="1:14" x14ac:dyDescent="0.25">
      <c r="A3542" t="s">
        <v>761</v>
      </c>
      <c r="B3542" s="6">
        <v>42156</v>
      </c>
      <c r="C3542">
        <v>2.64</v>
      </c>
      <c r="D3542" s="6">
        <v>45343</v>
      </c>
      <c r="E3542" s="6">
        <v>42156</v>
      </c>
      <c r="F3542">
        <v>100.92906782</v>
      </c>
      <c r="G3542">
        <v>100.31405466</v>
      </c>
      <c r="H3542">
        <v>99.709237849999994</v>
      </c>
      <c r="I3542">
        <v>99.114335400000002</v>
      </c>
      <c r="J3542">
        <v>98.529076270000004</v>
      </c>
      <c r="K3542">
        <v>97.953199870000006</v>
      </c>
      <c r="L3542">
        <v>97.386455470000001</v>
      </c>
      <c r="M3542">
        <v>96.828601770000006</v>
      </c>
      <c r="N3542">
        <v>96.279406429999995</v>
      </c>
    </row>
    <row r="3543" spans="1:14" x14ac:dyDescent="0.25">
      <c r="A3543" t="s">
        <v>724</v>
      </c>
      <c r="B3543" s="6">
        <v>42156</v>
      </c>
      <c r="C3543">
        <v>3.37</v>
      </c>
      <c r="D3543" s="6">
        <v>47170</v>
      </c>
      <c r="E3543" s="6">
        <v>42156</v>
      </c>
      <c r="F3543">
        <v>109.17521795</v>
      </c>
      <c r="G3543">
        <v>105.9764694</v>
      </c>
      <c r="H3543">
        <v>102.91978834</v>
      </c>
      <c r="I3543">
        <v>99.997514960000004</v>
      </c>
      <c r="J3543">
        <v>97.202461709999994</v>
      </c>
      <c r="K3543">
        <v>94.527880879999998</v>
      </c>
      <c r="L3543">
        <v>91.967434650000001</v>
      </c>
      <c r="M3543">
        <v>89.515167349999999</v>
      </c>
      <c r="N3543">
        <v>87.165479809999994</v>
      </c>
    </row>
    <row r="3544" spans="1:14" x14ac:dyDescent="0.25">
      <c r="A3544" t="s">
        <v>706</v>
      </c>
      <c r="B3544" s="6">
        <v>41233</v>
      </c>
      <c r="C3544">
        <v>2.2200000000000002</v>
      </c>
      <c r="D3544" s="6">
        <v>46713</v>
      </c>
      <c r="E3544" s="6">
        <v>41233</v>
      </c>
      <c r="F3544">
        <v>108.66960245</v>
      </c>
      <c r="G3544">
        <v>104.56988812</v>
      </c>
      <c r="H3544">
        <v>100.66537701</v>
      </c>
      <c r="I3544">
        <v>96.945437999999996</v>
      </c>
      <c r="J3544">
        <v>93.400082490000003</v>
      </c>
      <c r="K3544">
        <v>90.019921909999994</v>
      </c>
      <c r="L3544">
        <v>86.796128280000005</v>
      </c>
      <c r="M3544">
        <v>83.72039762</v>
      </c>
      <c r="N3544">
        <v>80.78491588</v>
      </c>
    </row>
    <row r="3545" spans="1:14" x14ac:dyDescent="0.25">
      <c r="A3545" t="s">
        <v>705</v>
      </c>
      <c r="B3545" s="6">
        <v>41081</v>
      </c>
      <c r="C3545">
        <v>3.18</v>
      </c>
      <c r="D3545" s="6">
        <v>48386</v>
      </c>
      <c r="E3545" s="6">
        <v>41081</v>
      </c>
      <c r="F3545">
        <v>117.15743482000001</v>
      </c>
      <c r="G3545">
        <v>110.33061791999999</v>
      </c>
      <c r="H3545">
        <v>104.03923037</v>
      </c>
      <c r="I3545">
        <v>98.235591229999997</v>
      </c>
      <c r="J3545">
        <v>92.876623420000001</v>
      </c>
      <c r="K3545">
        <v>87.923380620000003</v>
      </c>
      <c r="L3545">
        <v>83.340625439999997</v>
      </c>
      <c r="M3545">
        <v>79.096453019999998</v>
      </c>
      <c r="N3545">
        <v>75.161954890000004</v>
      </c>
    </row>
    <row r="3546" spans="1:14" x14ac:dyDescent="0.25">
      <c r="A3546" t="s">
        <v>815</v>
      </c>
      <c r="B3546" s="6">
        <v>43126</v>
      </c>
      <c r="C3546">
        <v>2.34</v>
      </c>
      <c r="D3546" s="6">
        <v>44952</v>
      </c>
      <c r="E3546" s="6">
        <v>43126</v>
      </c>
      <c r="F3546">
        <v>100.25870523</v>
      </c>
      <c r="G3546">
        <v>100.13648972999999</v>
      </c>
      <c r="H3546">
        <v>100.01460177</v>
      </c>
      <c r="I3546">
        <v>99.89303993</v>
      </c>
      <c r="J3546">
        <v>99.771802789999995</v>
      </c>
      <c r="K3546">
        <v>99.650888960000003</v>
      </c>
      <c r="L3546">
        <v>99.530297059999995</v>
      </c>
      <c r="M3546">
        <v>99.410025680000004</v>
      </c>
      <c r="N3546">
        <v>99.290073469999996</v>
      </c>
    </row>
    <row r="3547" spans="1:14" x14ac:dyDescent="0.25">
      <c r="A3547" t="s">
        <v>820</v>
      </c>
      <c r="B3547" s="6">
        <v>42156</v>
      </c>
      <c r="C3547">
        <v>6.08</v>
      </c>
      <c r="D3547" s="6">
        <v>47702</v>
      </c>
      <c r="E3547" s="6">
        <v>42156</v>
      </c>
      <c r="F3547">
        <v>122.48114495999999</v>
      </c>
      <c r="G3547">
        <v>118.19309681</v>
      </c>
      <c r="H3547">
        <v>114.13053484</v>
      </c>
      <c r="I3547">
        <v>110.27919762000001</v>
      </c>
      <c r="J3547">
        <v>106.62584416</v>
      </c>
      <c r="K3547">
        <v>103.15817357</v>
      </c>
      <c r="L3547">
        <v>99.86475154</v>
      </c>
      <c r="M3547">
        <v>96.734943119999997</v>
      </c>
      <c r="N3547">
        <v>93.758851120000003</v>
      </c>
    </row>
    <row r="3548" spans="1:14" x14ac:dyDescent="0.25">
      <c r="A3548" t="s">
        <v>2593</v>
      </c>
      <c r="B3548" s="6">
        <v>43906</v>
      </c>
      <c r="C3548">
        <v>1.31</v>
      </c>
      <c r="D3548" s="6">
        <v>47557</v>
      </c>
      <c r="E3548" s="6">
        <v>43906</v>
      </c>
      <c r="F3548">
        <v>103.38442809999999</v>
      </c>
      <c r="G3548">
        <v>99.741677550000006</v>
      </c>
      <c r="H3548">
        <v>96.286432669999996</v>
      </c>
      <c r="I3548">
        <v>93.007150530000004</v>
      </c>
      <c r="J3548">
        <v>89.893090740000005</v>
      </c>
      <c r="K3548">
        <v>86.934254080000002</v>
      </c>
      <c r="L3548">
        <v>84.121326150000002</v>
      </c>
      <c r="M3548">
        <v>81.445625719999995</v>
      </c>
      <c r="N3548">
        <v>78.899057290000002</v>
      </c>
    </row>
    <row r="3549" spans="1:14" x14ac:dyDescent="0.25">
      <c r="A3549" t="s">
        <v>782</v>
      </c>
      <c r="B3549" s="6">
        <v>42156</v>
      </c>
      <c r="C3549">
        <v>7.42</v>
      </c>
      <c r="D3549" s="6">
        <v>46965</v>
      </c>
      <c r="E3549" s="6">
        <v>42156</v>
      </c>
      <c r="F3549">
        <v>121.88368097</v>
      </c>
      <c r="G3549">
        <v>118.50324931</v>
      </c>
      <c r="H3549">
        <v>115.26290333999999</v>
      </c>
      <c r="I3549">
        <v>112.15558991</v>
      </c>
      <c r="J3549">
        <v>109.17466363</v>
      </c>
      <c r="K3549">
        <v>106.3138605</v>
      </c>
      <c r="L3549">
        <v>103.56727343999999</v>
      </c>
      <c r="M3549">
        <v>100.92932948000001</v>
      </c>
      <c r="N3549">
        <v>98.394768650000003</v>
      </c>
    </row>
    <row r="3550" spans="1:14" x14ac:dyDescent="0.25">
      <c r="A3550" t="s">
        <v>763</v>
      </c>
      <c r="B3550" s="6">
        <v>42156</v>
      </c>
      <c r="C3550">
        <v>2.5099999999999998</v>
      </c>
      <c r="D3550" s="6">
        <v>45534</v>
      </c>
      <c r="E3550" s="6">
        <v>42156</v>
      </c>
      <c r="F3550">
        <v>101.29146862</v>
      </c>
      <c r="G3550">
        <v>100.41762884000001</v>
      </c>
      <c r="H3550">
        <v>99.559765080000005</v>
      </c>
      <c r="I3550">
        <v>98.717431270000006</v>
      </c>
      <c r="J3550">
        <v>97.890198339999998</v>
      </c>
      <c r="K3550">
        <v>97.077653470000001</v>
      </c>
      <c r="L3550">
        <v>96.279399249999997</v>
      </c>
      <c r="M3550">
        <v>95.495052939999994</v>
      </c>
      <c r="N3550">
        <v>94.724245819999993</v>
      </c>
    </row>
    <row r="3551" spans="1:14" x14ac:dyDescent="0.25">
      <c r="A3551" t="s">
        <v>801</v>
      </c>
      <c r="B3551" s="6">
        <v>40927</v>
      </c>
      <c r="C3551">
        <v>2.27</v>
      </c>
      <c r="D3551" s="6">
        <v>45310</v>
      </c>
      <c r="E3551" s="6">
        <v>40927</v>
      </c>
      <c r="F3551">
        <v>101.28833629</v>
      </c>
      <c r="G3551">
        <v>100.33750744</v>
      </c>
      <c r="H3551">
        <v>99.407189579999994</v>
      </c>
      <c r="I3551">
        <v>98.496706739999993</v>
      </c>
      <c r="J3551">
        <v>97.605412450000003</v>
      </c>
      <c r="K3551">
        <v>96.732688179999997</v>
      </c>
      <c r="L3551">
        <v>95.877941860000007</v>
      </c>
      <c r="M3551">
        <v>95.040606440000005</v>
      </c>
      <c r="N3551">
        <v>94.220138579999997</v>
      </c>
    </row>
    <row r="3552" spans="1:14" x14ac:dyDescent="0.25">
      <c r="A3552" t="s">
        <v>810</v>
      </c>
      <c r="B3552" s="6">
        <v>42641</v>
      </c>
      <c r="C3552">
        <v>2.52</v>
      </c>
      <c r="D3552" s="6">
        <v>49947</v>
      </c>
      <c r="E3552" s="6">
        <v>42641</v>
      </c>
      <c r="F3552">
        <v>113.34618514</v>
      </c>
      <c r="G3552">
        <v>105.90213098</v>
      </c>
      <c r="H3552">
        <v>99.133883600000004</v>
      </c>
      <c r="I3552">
        <v>92.969929320000006</v>
      </c>
      <c r="J3552">
        <v>87.347080109999993</v>
      </c>
      <c r="K3552">
        <v>82.209434959999996</v>
      </c>
      <c r="L3552">
        <v>77.50747801</v>
      </c>
      <c r="M3552">
        <v>73.197294760000005</v>
      </c>
      <c r="N3552">
        <v>69.239890110000005</v>
      </c>
    </row>
    <row r="3553" spans="1:14" x14ac:dyDescent="0.25">
      <c r="A3553" t="s">
        <v>715</v>
      </c>
      <c r="B3553" s="6">
        <v>41743</v>
      </c>
      <c r="C3553">
        <v>2.3199999999999998</v>
      </c>
      <c r="D3553" s="6">
        <v>45412</v>
      </c>
      <c r="E3553" s="6">
        <v>41743</v>
      </c>
      <c r="F3553">
        <v>101.45116518</v>
      </c>
      <c r="G3553">
        <v>100.52695126</v>
      </c>
      <c r="H3553">
        <v>99.617676119999999</v>
      </c>
      <c r="I3553">
        <v>98.722984010000005</v>
      </c>
      <c r="J3553">
        <v>97.842530600000003</v>
      </c>
      <c r="K3553">
        <v>96.975982500000001</v>
      </c>
      <c r="L3553">
        <v>96.123016840000005</v>
      </c>
      <c r="M3553">
        <v>95.283320840000002</v>
      </c>
      <c r="N3553">
        <v>94.456591399999994</v>
      </c>
    </row>
    <row r="3554" spans="1:14" x14ac:dyDescent="0.25">
      <c r="A3554" t="s">
        <v>799</v>
      </c>
      <c r="B3554" s="6">
        <v>37777</v>
      </c>
      <c r="C3554">
        <v>3.97</v>
      </c>
      <c r="D3554" s="6">
        <v>45082</v>
      </c>
      <c r="E3554" s="6">
        <v>37777</v>
      </c>
      <c r="F3554">
        <v>101.62333513999999</v>
      </c>
      <c r="G3554">
        <v>101.10507478</v>
      </c>
      <c r="H3554">
        <v>100.59210763999999</v>
      </c>
      <c r="I3554">
        <v>100.08435281</v>
      </c>
      <c r="J3554">
        <v>99.581730980000003</v>
      </c>
      <c r="K3554">
        <v>99.084164470000005</v>
      </c>
      <c r="L3554">
        <v>98.59157716</v>
      </c>
      <c r="M3554">
        <v>98.103894460000006</v>
      </c>
      <c r="N3554">
        <v>97.62104325</v>
      </c>
    </row>
    <row r="3555" spans="1:14" x14ac:dyDescent="0.25">
      <c r="A3555" t="s">
        <v>792</v>
      </c>
      <c r="B3555" s="6">
        <v>42156</v>
      </c>
      <c r="C3555">
        <v>6.34</v>
      </c>
      <c r="D3555" s="6">
        <v>48257</v>
      </c>
      <c r="E3555" s="6">
        <v>42156</v>
      </c>
      <c r="F3555">
        <v>131.41841790999999</v>
      </c>
      <c r="G3555">
        <v>125.43952518</v>
      </c>
      <c r="H3555">
        <v>119.84378590999999</v>
      </c>
      <c r="I3555">
        <v>114.60245379</v>
      </c>
      <c r="J3555">
        <v>109.68917915</v>
      </c>
      <c r="K3555">
        <v>105.07979210000001</v>
      </c>
      <c r="L3555">
        <v>100.75210669000001</v>
      </c>
      <c r="M3555">
        <v>96.685744</v>
      </c>
      <c r="N3555">
        <v>92.861972010000002</v>
      </c>
    </row>
    <row r="3556" spans="1:14" x14ac:dyDescent="0.25">
      <c r="A3556" t="s">
        <v>1401</v>
      </c>
      <c r="B3556" s="6">
        <v>43467</v>
      </c>
      <c r="C3556">
        <v>2.97</v>
      </c>
      <c r="D3556" s="6">
        <v>48947</v>
      </c>
      <c r="E3556" s="6">
        <v>43467</v>
      </c>
      <c r="F3556">
        <v>115.0018218</v>
      </c>
      <c r="G3556">
        <v>109.11394127</v>
      </c>
      <c r="H3556">
        <v>103.65897771</v>
      </c>
      <c r="I3556">
        <v>98.599500460000002</v>
      </c>
      <c r="J3556">
        <v>93.901669409999997</v>
      </c>
      <c r="K3556">
        <v>89.534862680000003</v>
      </c>
      <c r="L3556">
        <v>85.471345580000005</v>
      </c>
      <c r="M3556">
        <v>81.685975790000001</v>
      </c>
      <c r="N3556">
        <v>78.155940650000005</v>
      </c>
    </row>
    <row r="3557" spans="1:14" x14ac:dyDescent="0.25">
      <c r="A3557" t="s">
        <v>806</v>
      </c>
      <c r="B3557" s="6">
        <v>42156</v>
      </c>
      <c r="C3557">
        <v>6</v>
      </c>
      <c r="D3557" s="6">
        <v>46846</v>
      </c>
      <c r="E3557" s="6">
        <v>42156</v>
      </c>
      <c r="F3557">
        <v>115.37417084000001</v>
      </c>
      <c r="G3557">
        <v>112.49364448</v>
      </c>
      <c r="H3557">
        <v>109.72507632999999</v>
      </c>
      <c r="I3557">
        <v>107.06309984000001</v>
      </c>
      <c r="J3557">
        <v>104.50264658</v>
      </c>
      <c r="K3557">
        <v>102.03892763</v>
      </c>
      <c r="L3557">
        <v>99.66741614</v>
      </c>
      <c r="M3557">
        <v>97.383831209999997</v>
      </c>
      <c r="N3557">
        <v>95.184122799999997</v>
      </c>
    </row>
    <row r="3558" spans="1:14" x14ac:dyDescent="0.25">
      <c r="A3558" t="s">
        <v>825</v>
      </c>
      <c r="B3558" s="6">
        <v>42641</v>
      </c>
      <c r="C3558">
        <v>2.52</v>
      </c>
      <c r="D3558" s="6">
        <v>49947</v>
      </c>
      <c r="E3558" s="6">
        <v>42641</v>
      </c>
      <c r="F3558">
        <v>113.34618514</v>
      </c>
      <c r="G3558">
        <v>105.90213098</v>
      </c>
      <c r="H3558">
        <v>99.133883600000004</v>
      </c>
      <c r="I3558">
        <v>92.969929320000006</v>
      </c>
      <c r="J3558">
        <v>87.347080109999993</v>
      </c>
      <c r="K3558">
        <v>82.209434959999996</v>
      </c>
      <c r="L3558">
        <v>77.50747801</v>
      </c>
      <c r="M3558">
        <v>73.197294760000005</v>
      </c>
      <c r="N3558">
        <v>69.239890110000005</v>
      </c>
    </row>
    <row r="3559" spans="1:14" x14ac:dyDescent="0.25">
      <c r="A3559" t="s">
        <v>716</v>
      </c>
      <c r="B3559" s="6">
        <v>42156</v>
      </c>
      <c r="C3559">
        <v>5.73</v>
      </c>
      <c r="D3559" s="6">
        <v>50496</v>
      </c>
      <c r="E3559" s="6">
        <v>42156</v>
      </c>
      <c r="F3559">
        <v>139.27603234</v>
      </c>
      <c r="G3559">
        <v>130.24774973000001</v>
      </c>
      <c r="H3559">
        <v>122.07091937</v>
      </c>
      <c r="I3559">
        <v>114.65115784</v>
      </c>
      <c r="J3559">
        <v>107.90563467</v>
      </c>
      <c r="K3559">
        <v>101.76155409</v>
      </c>
      <c r="L3559">
        <v>96.154847700000005</v>
      </c>
      <c r="M3559">
        <v>91.029047399999996</v>
      </c>
      <c r="N3559">
        <v>86.334312639999993</v>
      </c>
    </row>
    <row r="3560" spans="1:14" x14ac:dyDescent="0.25">
      <c r="A3560" t="s">
        <v>727</v>
      </c>
      <c r="B3560" s="6">
        <v>41148</v>
      </c>
      <c r="C3560">
        <v>2.0099999999999998</v>
      </c>
      <c r="D3560" s="6">
        <v>46626</v>
      </c>
      <c r="E3560" s="6">
        <v>41148</v>
      </c>
      <c r="F3560">
        <v>104.96139771999999</v>
      </c>
      <c r="G3560">
        <v>102.19674320999999</v>
      </c>
      <c r="H3560">
        <v>99.537562750000006</v>
      </c>
      <c r="I3560">
        <v>96.97886106</v>
      </c>
      <c r="J3560">
        <v>94.515919640000007</v>
      </c>
      <c r="K3560">
        <v>92.144279319999995</v>
      </c>
      <c r="L3560">
        <v>89.859723990000006</v>
      </c>
      <c r="M3560">
        <v>87.658265540000002</v>
      </c>
      <c r="N3560">
        <v>85.536129779999996</v>
      </c>
    </row>
    <row r="3561" spans="1:14" x14ac:dyDescent="0.25">
      <c r="A3561" t="s">
        <v>714</v>
      </c>
      <c r="B3561" s="6">
        <v>41260</v>
      </c>
      <c r="C3561">
        <v>2.02</v>
      </c>
      <c r="D3561" s="6">
        <v>46738</v>
      </c>
      <c r="E3561" s="6">
        <v>41260</v>
      </c>
      <c r="F3561">
        <v>104.73623487</v>
      </c>
      <c r="G3561">
        <v>102.11510131</v>
      </c>
      <c r="H3561">
        <v>99.600413070000002</v>
      </c>
      <c r="I3561">
        <v>97.186923859999993</v>
      </c>
      <c r="J3561">
        <v>94.869684609999993</v>
      </c>
      <c r="K3561">
        <v>92.644024569999999</v>
      </c>
      <c r="L3561">
        <v>90.50553377</v>
      </c>
      <c r="M3561">
        <v>88.450046709999995</v>
      </c>
      <c r="N3561">
        <v>86.473627129999997</v>
      </c>
    </row>
    <row r="3562" spans="1:14" x14ac:dyDescent="0.25">
      <c r="A3562" t="s">
        <v>729</v>
      </c>
      <c r="B3562" s="6">
        <v>42156</v>
      </c>
      <c r="C3562">
        <v>5.96</v>
      </c>
      <c r="D3562" s="6">
        <v>46015</v>
      </c>
      <c r="E3562" s="6">
        <v>42156</v>
      </c>
      <c r="F3562">
        <v>116.14002648</v>
      </c>
      <c r="G3562">
        <v>113.11610322999999</v>
      </c>
      <c r="H3562">
        <v>110.19254368999999</v>
      </c>
      <c r="I3562">
        <v>107.36540002</v>
      </c>
      <c r="J3562">
        <v>104.63090484</v>
      </c>
      <c r="K3562">
        <v>101.98546177999999</v>
      </c>
      <c r="L3562">
        <v>99.425636580000003</v>
      </c>
      <c r="M3562">
        <v>96.948148669999995</v>
      </c>
      <c r="N3562">
        <v>94.549863290000005</v>
      </c>
    </row>
    <row r="3563" spans="1:14" x14ac:dyDescent="0.25">
      <c r="A3563" t="s">
        <v>2592</v>
      </c>
      <c r="B3563" s="6">
        <v>43901</v>
      </c>
      <c r="C3563">
        <v>1.04</v>
      </c>
      <c r="D3563" s="6">
        <v>45363</v>
      </c>
      <c r="E3563" s="6">
        <v>43901</v>
      </c>
      <c r="F3563">
        <v>99.970115680000006</v>
      </c>
      <c r="G3563">
        <v>99.278214700000007</v>
      </c>
      <c r="H3563">
        <v>98.59839058</v>
      </c>
      <c r="I3563">
        <v>97.930299329999997</v>
      </c>
      <c r="J3563">
        <v>97.273610509999997</v>
      </c>
      <c r="K3563">
        <v>96.628006600000006</v>
      </c>
      <c r="L3563">
        <v>95.993182320000003</v>
      </c>
      <c r="M3563">
        <v>95.368844069999994</v>
      </c>
      <c r="N3563">
        <v>94.754709300000002</v>
      </c>
    </row>
    <row r="3564" spans="1:14" x14ac:dyDescent="0.25">
      <c r="A3564" t="s">
        <v>2587</v>
      </c>
      <c r="B3564" s="6">
        <v>43916</v>
      </c>
      <c r="C3564">
        <v>1.78</v>
      </c>
      <c r="D3564" s="6">
        <v>49394</v>
      </c>
      <c r="E3564" s="6">
        <v>43916</v>
      </c>
      <c r="F3564">
        <v>107.39856039</v>
      </c>
      <c r="G3564">
        <v>101.31013951</v>
      </c>
      <c r="H3564">
        <v>95.712037170000002</v>
      </c>
      <c r="I3564">
        <v>90.558099530000007</v>
      </c>
      <c r="J3564">
        <v>85.806969620000004</v>
      </c>
      <c r="K3564">
        <v>81.421550819999993</v>
      </c>
      <c r="L3564">
        <v>77.368533959999993</v>
      </c>
      <c r="M3564">
        <v>73.617980250000002</v>
      </c>
      <c r="N3564">
        <v>70.142952919999999</v>
      </c>
    </row>
    <row r="3565" spans="1:14" x14ac:dyDescent="0.25">
      <c r="A3565" t="s">
        <v>773</v>
      </c>
      <c r="B3565" s="6">
        <v>42156</v>
      </c>
      <c r="C3565">
        <v>2.52</v>
      </c>
      <c r="D3565" s="6">
        <v>45481</v>
      </c>
      <c r="E3565" s="6">
        <v>42156</v>
      </c>
      <c r="F3565">
        <v>101.1702069</v>
      </c>
      <c r="G3565">
        <v>100.37059775</v>
      </c>
      <c r="H3565">
        <v>99.585145580000002</v>
      </c>
      <c r="I3565">
        <v>98.813462529999995</v>
      </c>
      <c r="J3565">
        <v>98.055175340000005</v>
      </c>
      <c r="K3565">
        <v>97.309924629999998</v>
      </c>
      <c r="L3565">
        <v>96.577364209999999</v>
      </c>
      <c r="M3565">
        <v>95.857160519999994</v>
      </c>
      <c r="N3565">
        <v>95.148991989999999</v>
      </c>
    </row>
    <row r="3566" spans="1:14" x14ac:dyDescent="0.25">
      <c r="A3566" t="s">
        <v>804</v>
      </c>
      <c r="B3566" s="6">
        <v>42156</v>
      </c>
      <c r="C3566">
        <v>7.17</v>
      </c>
      <c r="D3566" s="6">
        <v>45897</v>
      </c>
      <c r="E3566" s="6">
        <v>42156</v>
      </c>
      <c r="F3566">
        <v>108.61430665</v>
      </c>
      <c r="G3566">
        <v>107.19035304000001</v>
      </c>
      <c r="H3566">
        <v>105.79962267000001</v>
      </c>
      <c r="I3566">
        <v>104.44106237</v>
      </c>
      <c r="J3566">
        <v>103.11366119</v>
      </c>
      <c r="K3566">
        <v>101.81644832000001</v>
      </c>
      <c r="L3566">
        <v>100.54849111</v>
      </c>
      <c r="M3566">
        <v>99.308893339999997</v>
      </c>
      <c r="N3566">
        <v>98.096793379999994</v>
      </c>
    </row>
    <row r="3567" spans="1:14" x14ac:dyDescent="0.25">
      <c r="A3567" t="s">
        <v>767</v>
      </c>
      <c r="B3567" s="6">
        <v>42156</v>
      </c>
      <c r="C3567">
        <v>3.04</v>
      </c>
      <c r="D3567" s="6">
        <v>47270</v>
      </c>
      <c r="E3567" s="6">
        <v>42156</v>
      </c>
      <c r="F3567">
        <v>108.52142408</v>
      </c>
      <c r="G3567">
        <v>105.19897687</v>
      </c>
      <c r="H3567">
        <v>102.02980315000001</v>
      </c>
      <c r="I3567">
        <v>99.005351329999996</v>
      </c>
      <c r="J3567">
        <v>96.117613509999998</v>
      </c>
      <c r="K3567">
        <v>93.35908714</v>
      </c>
      <c r="L3567">
        <v>90.722739599999997</v>
      </c>
      <c r="M3567">
        <v>88.201975579999996</v>
      </c>
      <c r="N3567">
        <v>85.790606859999997</v>
      </c>
    </row>
    <row r="3568" spans="1:14" x14ac:dyDescent="0.25">
      <c r="A3568" t="s">
        <v>786</v>
      </c>
      <c r="B3568" s="6">
        <v>42156</v>
      </c>
      <c r="C3568">
        <v>5.43</v>
      </c>
      <c r="D3568" s="6">
        <v>45184</v>
      </c>
      <c r="E3568" s="6">
        <v>42156</v>
      </c>
      <c r="F3568">
        <v>103.37726327</v>
      </c>
      <c r="G3568">
        <v>102.59366147</v>
      </c>
      <c r="H3568">
        <v>101.822181</v>
      </c>
      <c r="I3568">
        <v>101.06254053000001</v>
      </c>
      <c r="J3568">
        <v>100.31446739</v>
      </c>
      <c r="K3568">
        <v>99.577697259999994</v>
      </c>
      <c r="L3568">
        <v>98.851973830000006</v>
      </c>
      <c r="M3568">
        <v>98.13704851</v>
      </c>
      <c r="N3568">
        <v>97.432680180000006</v>
      </c>
    </row>
    <row r="3569" spans="1:14" x14ac:dyDescent="0.25">
      <c r="A3569" t="s">
        <v>828</v>
      </c>
      <c r="B3569" s="6">
        <v>43007</v>
      </c>
      <c r="C3569">
        <v>2.4900000000000002</v>
      </c>
      <c r="D3569" s="6">
        <v>46660</v>
      </c>
      <c r="E3569" s="6">
        <v>43007</v>
      </c>
      <c r="F3569">
        <v>104.98004312</v>
      </c>
      <c r="G3569">
        <v>102.51521922000001</v>
      </c>
      <c r="H3569">
        <v>100.13931666000001</v>
      </c>
      <c r="I3569">
        <v>97.848357870000001</v>
      </c>
      <c r="J3569">
        <v>95.638572870000004</v>
      </c>
      <c r="K3569">
        <v>93.506387000000004</v>
      </c>
      <c r="L3569">
        <v>91.448409420000004</v>
      </c>
      <c r="M3569">
        <v>89.461422389999996</v>
      </c>
      <c r="N3569">
        <v>87.542371230000001</v>
      </c>
    </row>
    <row r="3570" spans="1:14" x14ac:dyDescent="0.25">
      <c r="A3570" t="s">
        <v>779</v>
      </c>
      <c r="B3570" s="6">
        <v>42156</v>
      </c>
      <c r="C3570">
        <v>5.84</v>
      </c>
      <c r="D3570" s="6">
        <v>48410</v>
      </c>
      <c r="E3570" s="6">
        <v>42156</v>
      </c>
      <c r="F3570">
        <v>126.66030005</v>
      </c>
      <c r="G3570">
        <v>121.20774453</v>
      </c>
      <c r="H3570">
        <v>116.10231414</v>
      </c>
      <c r="I3570">
        <v>111.31771086000001</v>
      </c>
      <c r="J3570">
        <v>106.82986701</v>
      </c>
      <c r="K3570">
        <v>102.61673922</v>
      </c>
      <c r="L3570">
        <v>98.658122849999998</v>
      </c>
      <c r="M3570">
        <v>94.935484729999999</v>
      </c>
      <c r="N3570">
        <v>91.431812109999996</v>
      </c>
    </row>
    <row r="3571" spans="1:14" x14ac:dyDescent="0.25">
      <c r="A3571" t="s">
        <v>751</v>
      </c>
      <c r="B3571" s="6">
        <v>42643</v>
      </c>
      <c r="C3571">
        <v>1.8</v>
      </c>
      <c r="D3571" s="6">
        <v>46295</v>
      </c>
      <c r="E3571" s="6">
        <v>42643</v>
      </c>
      <c r="F3571">
        <v>102.34294995</v>
      </c>
      <c r="G3571">
        <v>100.40707178</v>
      </c>
      <c r="H3571">
        <v>98.529347630000004</v>
      </c>
      <c r="I3571">
        <v>96.70755149</v>
      </c>
      <c r="J3571">
        <v>94.939559299999999</v>
      </c>
      <c r="K3571">
        <v>93.223343540000002</v>
      </c>
      <c r="L3571">
        <v>91.556968159999997</v>
      </c>
      <c r="M3571">
        <v>89.938583780000002</v>
      </c>
      <c r="N3571">
        <v>88.366423130000001</v>
      </c>
    </row>
    <row r="3572" spans="1:14" x14ac:dyDescent="0.25">
      <c r="A3572" t="s">
        <v>788</v>
      </c>
      <c r="B3572" s="6">
        <v>42156</v>
      </c>
      <c r="C3572">
        <v>7.12</v>
      </c>
      <c r="D3572" s="6">
        <v>46507</v>
      </c>
      <c r="E3572" s="6">
        <v>42156</v>
      </c>
      <c r="F3572">
        <v>116.00882122</v>
      </c>
      <c r="G3572">
        <v>113.4580847</v>
      </c>
      <c r="H3572">
        <v>110.9942253</v>
      </c>
      <c r="I3572">
        <v>108.61355691</v>
      </c>
      <c r="J3572">
        <v>106.31257709</v>
      </c>
      <c r="K3572">
        <v>104.08795669</v>
      </c>
      <c r="L3572">
        <v>101.93653</v>
      </c>
      <c r="M3572">
        <v>99.855285589999994</v>
      </c>
      <c r="N3572">
        <v>97.841357709999997</v>
      </c>
    </row>
    <row r="3573" spans="1:14" x14ac:dyDescent="0.25">
      <c r="A3573" t="s">
        <v>808</v>
      </c>
      <c r="B3573" s="6">
        <v>42156</v>
      </c>
      <c r="C3573">
        <v>5.35</v>
      </c>
      <c r="D3573" s="6">
        <v>45656</v>
      </c>
      <c r="E3573" s="6">
        <v>42156</v>
      </c>
      <c r="F3573">
        <v>109.31663367</v>
      </c>
      <c r="G3573">
        <v>107.28862023000001</v>
      </c>
      <c r="H3573">
        <v>105.31036241</v>
      </c>
      <c r="I3573">
        <v>103.38029675</v>
      </c>
      <c r="J3573">
        <v>101.49692112</v>
      </c>
      <c r="K3573">
        <v>99.658791739999998</v>
      </c>
      <c r="L3573">
        <v>97.864520429999999</v>
      </c>
      <c r="M3573">
        <v>96.112772019999994</v>
      </c>
      <c r="N3573">
        <v>94.402261870000004</v>
      </c>
    </row>
    <row r="3574" spans="1:14" x14ac:dyDescent="0.25">
      <c r="A3574" t="s">
        <v>3738</v>
      </c>
      <c r="B3574" s="6">
        <v>44741</v>
      </c>
      <c r="C3574">
        <v>3.51</v>
      </c>
      <c r="D3574" s="6">
        <v>46567</v>
      </c>
      <c r="E3574" s="6">
        <v>44741</v>
      </c>
      <c r="F3574">
        <v>107.0418707</v>
      </c>
      <c r="G3574">
        <v>104.66874031</v>
      </c>
      <c r="H3574">
        <v>102.37736774</v>
      </c>
      <c r="I3574">
        <v>100.16423659</v>
      </c>
      <c r="J3574">
        <v>98.026007870000001</v>
      </c>
      <c r="K3574">
        <v>95.959509839999996</v>
      </c>
      <c r="L3574">
        <v>93.961728410000006</v>
      </c>
      <c r="M3574">
        <v>92.029798270000001</v>
      </c>
      <c r="N3574">
        <v>90.160994459999998</v>
      </c>
    </row>
    <row r="3575" spans="1:14" x14ac:dyDescent="0.25">
      <c r="A3575" t="s">
        <v>781</v>
      </c>
      <c r="B3575" s="6">
        <v>42156</v>
      </c>
      <c r="C3575">
        <v>7.08</v>
      </c>
      <c r="D3575" s="6">
        <v>46909</v>
      </c>
      <c r="E3575" s="6">
        <v>42156</v>
      </c>
      <c r="F3575">
        <v>120.58190599</v>
      </c>
      <c r="G3575">
        <v>117.26932247000001</v>
      </c>
      <c r="H3575">
        <v>114.09254540000001</v>
      </c>
      <c r="I3575">
        <v>111.04480811000001</v>
      </c>
      <c r="J3575">
        <v>108.11973136</v>
      </c>
      <c r="K3575">
        <v>105.31129850000001</v>
      </c>
      <c r="L3575">
        <v>102.61383234</v>
      </c>
      <c r="M3575">
        <v>100.02197375</v>
      </c>
      <c r="N3575">
        <v>97.530661640000005</v>
      </c>
    </row>
    <row r="3576" spans="1:14" x14ac:dyDescent="0.25">
      <c r="A3576" t="s">
        <v>702</v>
      </c>
      <c r="B3576" s="6">
        <v>40823</v>
      </c>
      <c r="C3576">
        <v>3.92</v>
      </c>
      <c r="D3576" s="6">
        <v>48128</v>
      </c>
      <c r="E3576" s="6">
        <v>40823</v>
      </c>
      <c r="F3576">
        <v>123.39504176</v>
      </c>
      <c r="G3576">
        <v>115.81365340000001</v>
      </c>
      <c r="H3576">
        <v>108.81800440000001</v>
      </c>
      <c r="I3576">
        <v>102.35765671999999</v>
      </c>
      <c r="J3576">
        <v>96.386843400000004</v>
      </c>
      <c r="K3576">
        <v>90.864010129999997</v>
      </c>
      <c r="L3576">
        <v>85.751404179999994</v>
      </c>
      <c r="M3576">
        <v>81.014705509999999</v>
      </c>
      <c r="N3576">
        <v>76.622695469999996</v>
      </c>
    </row>
    <row r="3577" spans="1:14" x14ac:dyDescent="0.25">
      <c r="A3577" t="s">
        <v>721</v>
      </c>
      <c r="B3577" s="6">
        <v>42156</v>
      </c>
      <c r="C3577">
        <v>4.84</v>
      </c>
      <c r="D3577" s="6">
        <v>45817</v>
      </c>
      <c r="E3577" s="6">
        <v>42156</v>
      </c>
      <c r="F3577">
        <v>110.39954640000001</v>
      </c>
      <c r="G3577">
        <v>107.95166316</v>
      </c>
      <c r="H3577">
        <v>105.57383754999999</v>
      </c>
      <c r="I3577">
        <v>103.26363214</v>
      </c>
      <c r="J3577">
        <v>101.01871048</v>
      </c>
      <c r="K3577">
        <v>98.83683216</v>
      </c>
      <c r="L3577">
        <v>96.715848219999998</v>
      </c>
      <c r="M3577">
        <v>94.653696769999996</v>
      </c>
      <c r="N3577">
        <v>92.648398830000005</v>
      </c>
    </row>
    <row r="3578" spans="1:14" x14ac:dyDescent="0.25">
      <c r="A3578" t="s">
        <v>753</v>
      </c>
      <c r="B3578" s="6">
        <v>41449</v>
      </c>
      <c r="C3578">
        <v>3.4</v>
      </c>
      <c r="D3578" s="6">
        <v>45103</v>
      </c>
      <c r="E3578" s="6">
        <v>41449</v>
      </c>
      <c r="F3578">
        <v>101.33477397</v>
      </c>
      <c r="G3578">
        <v>100.74833384999999</v>
      </c>
      <c r="H3578">
        <v>100.16854725</v>
      </c>
      <c r="I3578">
        <v>99.595301539999994</v>
      </c>
      <c r="J3578">
        <v>99.028486630000003</v>
      </c>
      <c r="K3578">
        <v>98.467994869999998</v>
      </c>
      <c r="L3578">
        <v>97.913721030000005</v>
      </c>
      <c r="M3578">
        <v>97.365562170000004</v>
      </c>
      <c r="N3578">
        <v>96.823417640000002</v>
      </c>
    </row>
    <row r="3579" spans="1:14" x14ac:dyDescent="0.25">
      <c r="A3579" t="s">
        <v>756</v>
      </c>
      <c r="B3579" s="6">
        <v>42156</v>
      </c>
      <c r="C3579">
        <v>2.68</v>
      </c>
      <c r="D3579" s="6">
        <v>45315</v>
      </c>
      <c r="E3579" s="6">
        <v>42156</v>
      </c>
      <c r="F3579">
        <v>100.88455836</v>
      </c>
      <c r="G3579">
        <v>100.30971348999999</v>
      </c>
      <c r="H3579">
        <v>99.743802900000006</v>
      </c>
      <c r="I3579">
        <v>99.186594839999998</v>
      </c>
      <c r="J3579">
        <v>98.637866000000002</v>
      </c>
      <c r="K3579">
        <v>98.097401120000001</v>
      </c>
      <c r="L3579">
        <v>97.564992649999994</v>
      </c>
      <c r="M3579">
        <v>97.040440340000004</v>
      </c>
      <c r="N3579">
        <v>96.523550970000002</v>
      </c>
    </row>
    <row r="3580" spans="1:14" x14ac:dyDescent="0.25">
      <c r="A3580" t="s">
        <v>793</v>
      </c>
      <c r="B3580" s="6">
        <v>42156</v>
      </c>
      <c r="C3580">
        <v>4.57</v>
      </c>
      <c r="D3580" s="6">
        <v>45373</v>
      </c>
      <c r="E3580" s="6">
        <v>42156</v>
      </c>
      <c r="F3580">
        <v>102.26417884999999</v>
      </c>
      <c r="G3580">
        <v>101.60221212</v>
      </c>
      <c r="H3580">
        <v>100.95152129</v>
      </c>
      <c r="I3580">
        <v>100.31178961000001</v>
      </c>
      <c r="J3580">
        <v>99.682712809999998</v>
      </c>
      <c r="K3580">
        <v>99.063998420000004</v>
      </c>
      <c r="L3580">
        <v>98.455365209999997</v>
      </c>
      <c r="M3580">
        <v>97.856542619999999</v>
      </c>
      <c r="N3580">
        <v>97.267270260000004</v>
      </c>
    </row>
    <row r="3581" spans="1:14" x14ac:dyDescent="0.25">
      <c r="A3581" t="s">
        <v>827</v>
      </c>
      <c r="B3581" s="6">
        <v>42807</v>
      </c>
      <c r="C3581">
        <v>3.21</v>
      </c>
      <c r="D3581" s="6">
        <v>48288</v>
      </c>
      <c r="E3581" s="6">
        <v>42807</v>
      </c>
      <c r="F3581">
        <v>112.94374325</v>
      </c>
      <c r="G3581">
        <v>108.0741156</v>
      </c>
      <c r="H3581">
        <v>103.50965121</v>
      </c>
      <c r="I3581">
        <v>99.227675349999998</v>
      </c>
      <c r="J3581">
        <v>95.207396889999998</v>
      </c>
      <c r="K3581">
        <v>91.429737880000005</v>
      </c>
      <c r="L3581">
        <v>87.877179799999993</v>
      </c>
      <c r="M3581">
        <v>84.533624549999999</v>
      </c>
      <c r="N3581">
        <v>81.384268739999996</v>
      </c>
    </row>
    <row r="3582" spans="1:14" x14ac:dyDescent="0.25">
      <c r="A3582" t="s">
        <v>769</v>
      </c>
      <c r="B3582" s="6">
        <v>42156</v>
      </c>
      <c r="C3582">
        <v>6.55</v>
      </c>
      <c r="D3582" s="6">
        <v>47179</v>
      </c>
      <c r="E3582" s="6">
        <v>42156</v>
      </c>
      <c r="F3582">
        <v>122.01067691</v>
      </c>
      <c r="G3582">
        <v>118.17224855000001</v>
      </c>
      <c r="H3582">
        <v>114.51011754</v>
      </c>
      <c r="I3582">
        <v>111.01456739</v>
      </c>
      <c r="J3582">
        <v>107.67649050999999</v>
      </c>
      <c r="K3582">
        <v>104.48734587</v>
      </c>
      <c r="L3582">
        <v>101.43911993</v>
      </c>
      <c r="M3582">
        <v>98.524290429999994</v>
      </c>
      <c r="N3582">
        <v>95.735792950000004</v>
      </c>
    </row>
    <row r="3583" spans="1:14" x14ac:dyDescent="0.25">
      <c r="A3583" t="s">
        <v>2597</v>
      </c>
      <c r="B3583" s="6">
        <v>43864</v>
      </c>
      <c r="C3583">
        <v>1.98</v>
      </c>
      <c r="D3583" s="6">
        <v>51169</v>
      </c>
      <c r="E3583" s="6">
        <v>43864</v>
      </c>
      <c r="F3583">
        <v>111.84832668</v>
      </c>
      <c r="G3583">
        <v>103.28663121</v>
      </c>
      <c r="H3583">
        <v>95.647172080000004</v>
      </c>
      <c r="I3583">
        <v>88.814815859999996</v>
      </c>
      <c r="J3583">
        <v>82.690158030000006</v>
      </c>
      <c r="K3583">
        <v>77.187231170000004</v>
      </c>
      <c r="L3583">
        <v>72.231564349999999</v>
      </c>
      <c r="M3583">
        <v>67.758537680000003</v>
      </c>
      <c r="N3583">
        <v>63.7119851</v>
      </c>
    </row>
    <row r="3584" spans="1:14" x14ac:dyDescent="0.25">
      <c r="A3584" t="s">
        <v>797</v>
      </c>
      <c r="B3584" s="6">
        <v>42156</v>
      </c>
      <c r="C3584">
        <v>5.61</v>
      </c>
      <c r="D3584" s="6">
        <v>45958</v>
      </c>
      <c r="E3584" s="6">
        <v>42156</v>
      </c>
      <c r="F3584">
        <v>114.06494634000001</v>
      </c>
      <c r="G3584">
        <v>111.25950406</v>
      </c>
      <c r="H3584">
        <v>108.54300363</v>
      </c>
      <c r="I3584">
        <v>105.91210473</v>
      </c>
      <c r="J3584">
        <v>103.36361217</v>
      </c>
      <c r="K3584">
        <v>100.89446869</v>
      </c>
      <c r="L3584">
        <v>98.501748210000002</v>
      </c>
      <c r="M3584">
        <v>96.182649359999999</v>
      </c>
      <c r="N3584">
        <v>93.934489479999996</v>
      </c>
    </row>
    <row r="3585" spans="1:14" x14ac:dyDescent="0.25">
      <c r="A3585" t="s">
        <v>785</v>
      </c>
      <c r="B3585" s="6">
        <v>42156</v>
      </c>
      <c r="C3585">
        <v>6.46</v>
      </c>
      <c r="D3585" s="6">
        <v>47808</v>
      </c>
      <c r="E3585" s="6">
        <v>42156</v>
      </c>
      <c r="F3585">
        <v>127.30476118</v>
      </c>
      <c r="G3585">
        <v>122.32612935</v>
      </c>
      <c r="H3585">
        <v>117.62671348000001</v>
      </c>
      <c r="I3585">
        <v>113.18799249</v>
      </c>
      <c r="J3585">
        <v>108.99282225</v>
      </c>
      <c r="K3585">
        <v>105.02532368</v>
      </c>
      <c r="L3585">
        <v>101.27078053</v>
      </c>
      <c r="M3585">
        <v>97.715546219999993</v>
      </c>
      <c r="N3585">
        <v>94.346958630000003</v>
      </c>
    </row>
    <row r="3586" spans="1:14" x14ac:dyDescent="0.25">
      <c r="A3586" t="s">
        <v>728</v>
      </c>
      <c r="B3586" s="6">
        <v>42156</v>
      </c>
      <c r="C3586">
        <v>5.43</v>
      </c>
      <c r="D3586" s="6">
        <v>50339</v>
      </c>
      <c r="E3586" s="6">
        <v>42156</v>
      </c>
      <c r="F3586">
        <v>136.16599882</v>
      </c>
      <c r="G3586">
        <v>127.51730262</v>
      </c>
      <c r="H3586">
        <v>119.66685411</v>
      </c>
      <c r="I3586">
        <v>112.52808478</v>
      </c>
      <c r="J3586">
        <v>106.02479443</v>
      </c>
      <c r="K3586">
        <v>100.08981745</v>
      </c>
      <c r="L3586">
        <v>94.66387048</v>
      </c>
      <c r="M3586">
        <v>89.694555800000003</v>
      </c>
      <c r="N3586">
        <v>85.135498290000001</v>
      </c>
    </row>
    <row r="3587" spans="1:14" x14ac:dyDescent="0.25">
      <c r="A3587" t="s">
        <v>778</v>
      </c>
      <c r="B3587" s="6">
        <v>42156</v>
      </c>
      <c r="C3587">
        <v>5.62</v>
      </c>
      <c r="D3587" s="6">
        <v>45775</v>
      </c>
      <c r="E3587" s="6">
        <v>42156</v>
      </c>
      <c r="F3587">
        <v>105.909424</v>
      </c>
      <c r="G3587">
        <v>104.66898144</v>
      </c>
      <c r="H3587">
        <v>103.45509722</v>
      </c>
      <c r="I3587">
        <v>102.26697713</v>
      </c>
      <c r="J3587">
        <v>101.10385771</v>
      </c>
      <c r="K3587">
        <v>99.965004730000004</v>
      </c>
      <c r="L3587">
        <v>98.849711830000004</v>
      </c>
      <c r="M3587">
        <v>97.757299209999999</v>
      </c>
      <c r="N3587">
        <v>96.687112369999994</v>
      </c>
    </row>
    <row r="3588" spans="1:14" x14ac:dyDescent="0.25">
      <c r="A3588" t="s">
        <v>762</v>
      </c>
      <c r="B3588" s="6">
        <v>42156</v>
      </c>
      <c r="C3588">
        <v>2.27</v>
      </c>
      <c r="D3588" s="6">
        <v>45470</v>
      </c>
      <c r="E3588" s="6">
        <v>42156</v>
      </c>
      <c r="F3588">
        <v>101.10699699</v>
      </c>
      <c r="G3588">
        <v>100.31987350999999</v>
      </c>
      <c r="H3588">
        <v>99.546643399999994</v>
      </c>
      <c r="I3588">
        <v>98.78692599</v>
      </c>
      <c r="J3588">
        <v>98.040354910000005</v>
      </c>
      <c r="K3588">
        <v>97.306577450000006</v>
      </c>
      <c r="L3588">
        <v>96.585253899999998</v>
      </c>
      <c r="M3588">
        <v>95.876056930000004</v>
      </c>
      <c r="N3588">
        <v>95.178671019999996</v>
      </c>
    </row>
    <row r="3589" spans="1:14" x14ac:dyDescent="0.25">
      <c r="A3589" t="s">
        <v>2585</v>
      </c>
      <c r="B3589" s="6">
        <v>43972</v>
      </c>
      <c r="C3589">
        <v>0.75</v>
      </c>
      <c r="D3589" s="6">
        <v>47624</v>
      </c>
      <c r="E3589" s="6">
        <v>43972</v>
      </c>
      <c r="F3589">
        <v>102.15372524999999</v>
      </c>
      <c r="G3589">
        <v>98.434928880000001</v>
      </c>
      <c r="H3589">
        <v>94.912601949999996</v>
      </c>
      <c r="I3589">
        <v>91.574369079999997</v>
      </c>
      <c r="J3589">
        <v>88.408733290000001</v>
      </c>
      <c r="K3589">
        <v>85.405007580000003</v>
      </c>
      <c r="L3589">
        <v>82.553252180000001</v>
      </c>
      <c r="M3589">
        <v>79.844217110000002</v>
      </c>
      <c r="N3589">
        <v>77.269289560000004</v>
      </c>
    </row>
    <row r="3590" spans="1:14" x14ac:dyDescent="0.25">
      <c r="A3590" t="s">
        <v>736</v>
      </c>
      <c r="B3590" s="6">
        <v>41709</v>
      </c>
      <c r="C3590">
        <v>3.06</v>
      </c>
      <c r="D3590" s="6">
        <v>45362</v>
      </c>
      <c r="E3590" s="6">
        <v>41709</v>
      </c>
      <c r="F3590">
        <v>102.37573575</v>
      </c>
      <c r="G3590">
        <v>101.21719195</v>
      </c>
      <c r="H3590">
        <v>100.08313393</v>
      </c>
      <c r="I3590">
        <v>98.972767480000002</v>
      </c>
      <c r="J3590">
        <v>97.885333040000006</v>
      </c>
      <c r="K3590">
        <v>96.820103779999997</v>
      </c>
      <c r="L3590">
        <v>95.776383850000002</v>
      </c>
      <c r="M3590">
        <v>94.753506709999996</v>
      </c>
      <c r="N3590">
        <v>93.750833600000007</v>
      </c>
    </row>
    <row r="3591" spans="1:14" x14ac:dyDescent="0.25">
      <c r="A3591" t="s">
        <v>1398</v>
      </c>
      <c r="B3591" s="6">
        <v>43644</v>
      </c>
      <c r="C3591">
        <v>2.2799999999999998</v>
      </c>
      <c r="D3591" s="6">
        <v>49123</v>
      </c>
      <c r="E3591" s="6">
        <v>43644</v>
      </c>
      <c r="F3591">
        <v>111.40277024</v>
      </c>
      <c r="G3591">
        <v>105.44574999</v>
      </c>
      <c r="H3591">
        <v>99.943225510000005</v>
      </c>
      <c r="I3591">
        <v>94.854549919999997</v>
      </c>
      <c r="J3591">
        <v>90.143100250000003</v>
      </c>
      <c r="K3591">
        <v>85.775847729999995</v>
      </c>
      <c r="L3591">
        <v>81.722976880000004</v>
      </c>
      <c r="M3591">
        <v>77.957547550000001</v>
      </c>
      <c r="N3591">
        <v>74.455194809999995</v>
      </c>
    </row>
    <row r="3592" spans="1:14" x14ac:dyDescent="0.25">
      <c r="A3592" t="s">
        <v>754</v>
      </c>
      <c r="B3592" s="6">
        <v>41530</v>
      </c>
      <c r="C3592">
        <v>3.72</v>
      </c>
      <c r="D3592" s="6">
        <v>47009</v>
      </c>
      <c r="E3592" s="6">
        <v>41530</v>
      </c>
      <c r="F3592">
        <v>111.09157258</v>
      </c>
      <c r="G3592">
        <v>107.59185973</v>
      </c>
      <c r="H3592">
        <v>104.24757445</v>
      </c>
      <c r="I3592">
        <v>101.05039638</v>
      </c>
      <c r="J3592">
        <v>97.99251289</v>
      </c>
      <c r="K3592">
        <v>95.066584710000001</v>
      </c>
      <c r="L3592">
        <v>92.265714070000001</v>
      </c>
      <c r="M3592">
        <v>89.583415169999995</v>
      </c>
      <c r="N3592">
        <v>87.013586849999996</v>
      </c>
    </row>
    <row r="3593" spans="1:14" x14ac:dyDescent="0.25">
      <c r="A3593" t="s">
        <v>745</v>
      </c>
      <c r="B3593" s="6">
        <v>42156</v>
      </c>
      <c r="C3593">
        <v>5.96</v>
      </c>
      <c r="D3593" s="6">
        <v>47452</v>
      </c>
      <c r="E3593" s="6">
        <v>42156</v>
      </c>
      <c r="F3593">
        <v>121.84007885</v>
      </c>
      <c r="G3593">
        <v>117.64662992</v>
      </c>
      <c r="H3593">
        <v>113.66265242</v>
      </c>
      <c r="I3593">
        <v>109.87566682000001</v>
      </c>
      <c r="J3593">
        <v>106.2740335</v>
      </c>
      <c r="K3593">
        <v>102.84689041</v>
      </c>
      <c r="L3593">
        <v>99.584095840000003</v>
      </c>
      <c r="M3593">
        <v>96.476175710000007</v>
      </c>
      <c r="N3593">
        <v>93.514275119999994</v>
      </c>
    </row>
    <row r="3594" spans="1:14" x14ac:dyDescent="0.25">
      <c r="A3594" t="s">
        <v>717</v>
      </c>
      <c r="B3594" s="6">
        <v>42156</v>
      </c>
      <c r="C3594">
        <v>3.38</v>
      </c>
      <c r="D3594" s="6">
        <v>47142</v>
      </c>
      <c r="E3594" s="6">
        <v>42156</v>
      </c>
      <c r="F3594">
        <v>109.08321468</v>
      </c>
      <c r="G3594">
        <v>105.92701612</v>
      </c>
      <c r="H3594">
        <v>102.90945472</v>
      </c>
      <c r="I3594">
        <v>100.02313091000001</v>
      </c>
      <c r="J3594">
        <v>97.261097059999997</v>
      </c>
      <c r="K3594">
        <v>94.616826750000001</v>
      </c>
      <c r="L3594">
        <v>92.084186310000007</v>
      </c>
      <c r="M3594">
        <v>89.657408529999998</v>
      </c>
      <c r="N3594">
        <v>87.331068189999996</v>
      </c>
    </row>
    <row r="3595" spans="1:14" x14ac:dyDescent="0.25">
      <c r="A3595" t="s">
        <v>1402</v>
      </c>
      <c r="B3595" s="6">
        <v>43467</v>
      </c>
      <c r="C3595">
        <v>2.97</v>
      </c>
      <c r="D3595" s="6">
        <v>48947</v>
      </c>
      <c r="E3595" s="6">
        <v>43467</v>
      </c>
      <c r="F3595">
        <v>115.00186698</v>
      </c>
      <c r="G3595">
        <v>109.11396424</v>
      </c>
      <c r="H3595">
        <v>103.65898145</v>
      </c>
      <c r="I3595">
        <v>98.599487629999999</v>
      </c>
      <c r="J3595">
        <v>93.901642289999998</v>
      </c>
      <c r="K3595">
        <v>89.534823309999993</v>
      </c>
      <c r="L3595">
        <v>85.471295720000001</v>
      </c>
      <c r="M3595">
        <v>81.685916989999996</v>
      </c>
      <c r="N3595">
        <v>78.155874269999998</v>
      </c>
    </row>
    <row r="3596" spans="1:14" x14ac:dyDescent="0.25">
      <c r="A3596" t="s">
        <v>822</v>
      </c>
      <c r="B3596" s="6">
        <v>42156</v>
      </c>
      <c r="C3596">
        <v>6.49</v>
      </c>
      <c r="D3596" s="6">
        <v>48564</v>
      </c>
      <c r="E3596" s="6">
        <v>42156</v>
      </c>
      <c r="F3596">
        <v>130.96952687000001</v>
      </c>
      <c r="G3596">
        <v>125.14928223</v>
      </c>
      <c r="H3596">
        <v>119.71184137</v>
      </c>
      <c r="I3596">
        <v>114.62725186</v>
      </c>
      <c r="J3596">
        <v>109.86818235</v>
      </c>
      <c r="K3596">
        <v>105.40967308</v>
      </c>
      <c r="L3596">
        <v>101.22891187</v>
      </c>
      <c r="M3596">
        <v>97.305032740000001</v>
      </c>
      <c r="N3596">
        <v>93.618934859999996</v>
      </c>
    </row>
    <row r="3597" spans="1:14" x14ac:dyDescent="0.25">
      <c r="A3597" t="s">
        <v>750</v>
      </c>
      <c r="B3597" s="6">
        <v>42156</v>
      </c>
      <c r="C3597">
        <v>6.32</v>
      </c>
      <c r="D3597" s="6">
        <v>48907</v>
      </c>
      <c r="E3597" s="6">
        <v>42156</v>
      </c>
      <c r="F3597">
        <v>132.69432273999999</v>
      </c>
      <c r="G3597">
        <v>126.29840776</v>
      </c>
      <c r="H3597">
        <v>120.35658857999999</v>
      </c>
      <c r="I3597">
        <v>114.83063586</v>
      </c>
      <c r="J3597">
        <v>109.68590784</v>
      </c>
      <c r="K3597">
        <v>104.89098545</v>
      </c>
      <c r="L3597">
        <v>100.4173469</v>
      </c>
      <c r="M3597">
        <v>96.239077469999998</v>
      </c>
      <c r="N3597">
        <v>92.332610320000001</v>
      </c>
    </row>
    <row r="3598" spans="1:14" x14ac:dyDescent="0.25">
      <c r="A3598" t="s">
        <v>833</v>
      </c>
      <c r="B3598" s="6">
        <v>42410</v>
      </c>
      <c r="C3598">
        <v>1.97</v>
      </c>
      <c r="D3598" s="6">
        <v>44967</v>
      </c>
      <c r="E3598" s="6">
        <v>42410</v>
      </c>
      <c r="F3598">
        <v>100.28280903</v>
      </c>
      <c r="G3598">
        <v>100.08348791</v>
      </c>
      <c r="H3598">
        <v>99.884967560000007</v>
      </c>
      <c r="I3598">
        <v>99.687243129999999</v>
      </c>
      <c r="J3598">
        <v>99.490309809999999</v>
      </c>
      <c r="K3598">
        <v>99.294162819999997</v>
      </c>
      <c r="L3598">
        <v>99.098797410000003</v>
      </c>
      <c r="M3598">
        <v>98.904208890000007</v>
      </c>
      <c r="N3598">
        <v>98.710392600000006</v>
      </c>
    </row>
    <row r="3599" spans="1:14" x14ac:dyDescent="0.25">
      <c r="A3599" t="s">
        <v>874</v>
      </c>
      <c r="B3599" s="6">
        <v>42998</v>
      </c>
      <c r="C3599">
        <v>2.34</v>
      </c>
      <c r="D3599" s="6">
        <v>45555</v>
      </c>
      <c r="E3599" s="6">
        <v>42998</v>
      </c>
      <c r="F3599">
        <v>102.67480044</v>
      </c>
      <c r="G3599">
        <v>100.89006302999999</v>
      </c>
      <c r="H3599">
        <v>99.144830229999997</v>
      </c>
      <c r="I3599">
        <v>97.437961049999998</v>
      </c>
      <c r="J3599">
        <v>95.768356319999995</v>
      </c>
      <c r="K3599">
        <v>94.134956810000006</v>
      </c>
      <c r="L3599">
        <v>92.53674144</v>
      </c>
      <c r="M3599">
        <v>90.972725589999996</v>
      </c>
      <c r="N3599">
        <v>89.44195947</v>
      </c>
    </row>
    <row r="3600" spans="1:14" x14ac:dyDescent="0.25">
      <c r="A3600" t="s">
        <v>1020</v>
      </c>
      <c r="B3600" s="6">
        <v>43245</v>
      </c>
      <c r="C3600">
        <v>3.62</v>
      </c>
      <c r="D3600" s="6">
        <v>46525</v>
      </c>
      <c r="E3600" s="6">
        <v>43245</v>
      </c>
      <c r="F3600">
        <v>115.33180831</v>
      </c>
      <c r="G3600">
        <v>110.69543689</v>
      </c>
      <c r="H3600">
        <v>106.27585994</v>
      </c>
      <c r="I3600">
        <v>102.06178079</v>
      </c>
      <c r="J3600">
        <v>98.042550550000001</v>
      </c>
      <c r="K3600">
        <v>94.208127579999996</v>
      </c>
      <c r="L3600">
        <v>90.549039680000007</v>
      </c>
      <c r="M3600">
        <v>87.056348790000001</v>
      </c>
      <c r="N3600">
        <v>83.721618140000004</v>
      </c>
    </row>
    <row r="3601" spans="1:14" x14ac:dyDescent="0.25">
      <c r="A3601" t="s">
        <v>2610</v>
      </c>
      <c r="B3601" s="6">
        <v>43843</v>
      </c>
      <c r="C3601">
        <v>1.76</v>
      </c>
      <c r="D3601" s="6">
        <v>44939</v>
      </c>
      <c r="E3601" s="6">
        <v>43843</v>
      </c>
      <c r="F3601">
        <v>100.16892455999999</v>
      </c>
      <c r="G3601">
        <v>100.04699982</v>
      </c>
      <c r="H3601">
        <v>99.925386750000001</v>
      </c>
      <c r="I3601">
        <v>99.804084130000007</v>
      </c>
      <c r="J3601">
        <v>99.683090730000004</v>
      </c>
      <c r="K3601">
        <v>99.562405339999998</v>
      </c>
      <c r="L3601">
        <v>99.442026740000003</v>
      </c>
      <c r="M3601">
        <v>99.321953730000004</v>
      </c>
      <c r="N3601">
        <v>99.202185110000002</v>
      </c>
    </row>
    <row r="3602" spans="1:14" x14ac:dyDescent="0.25">
      <c r="A3602" t="s">
        <v>2603</v>
      </c>
      <c r="B3602" s="6">
        <v>43864</v>
      </c>
      <c r="C3602">
        <v>1.75</v>
      </c>
      <c r="D3602" s="6">
        <v>44960</v>
      </c>
      <c r="E3602" s="6">
        <v>43864</v>
      </c>
      <c r="F3602">
        <v>100.224542</v>
      </c>
      <c r="G3602">
        <v>100.04458966999999</v>
      </c>
      <c r="H3602">
        <v>99.86528457</v>
      </c>
      <c r="I3602">
        <v>99.686623229999995</v>
      </c>
      <c r="J3602">
        <v>99.508602190000005</v>
      </c>
      <c r="K3602">
        <v>99.331218019999994</v>
      </c>
      <c r="L3602">
        <v>99.154467319999995</v>
      </c>
      <c r="M3602">
        <v>98.978346700000003</v>
      </c>
      <c r="N3602">
        <v>98.802852810000005</v>
      </c>
    </row>
    <row r="3603" spans="1:14" x14ac:dyDescent="0.25">
      <c r="A3603" t="s">
        <v>1415</v>
      </c>
      <c r="B3603" s="6">
        <v>43553</v>
      </c>
      <c r="C3603">
        <v>2.61</v>
      </c>
      <c r="D3603" s="6">
        <v>45380</v>
      </c>
      <c r="E3603" s="6">
        <v>43553</v>
      </c>
      <c r="F3603">
        <v>102.21038925000001</v>
      </c>
      <c r="G3603">
        <v>100.89505834000001</v>
      </c>
      <c r="H3603">
        <v>99.603355199999996</v>
      </c>
      <c r="I3603">
        <v>98.334686239999996</v>
      </c>
      <c r="J3603">
        <v>97.088477499999996</v>
      </c>
      <c r="K3603">
        <v>95.864173840000007</v>
      </c>
      <c r="L3603">
        <v>94.661238190000006</v>
      </c>
      <c r="M3603">
        <v>93.479150779999998</v>
      </c>
      <c r="N3603">
        <v>92.317408479999997</v>
      </c>
    </row>
    <row r="3604" spans="1:14" x14ac:dyDescent="0.25">
      <c r="A3604" t="s">
        <v>872</v>
      </c>
      <c r="B3604" s="6">
        <v>41316</v>
      </c>
      <c r="C3604">
        <v>2.27</v>
      </c>
      <c r="D3604" s="6">
        <v>44972</v>
      </c>
      <c r="E3604" s="6">
        <v>41316</v>
      </c>
      <c r="F3604">
        <v>100.36019258</v>
      </c>
      <c r="G3604">
        <v>100.14698353</v>
      </c>
      <c r="H3604">
        <v>99.934689640000002</v>
      </c>
      <c r="I3604">
        <v>99.723304970000001</v>
      </c>
      <c r="J3604">
        <v>99.512823670000003</v>
      </c>
      <c r="K3604">
        <v>99.303239910000002</v>
      </c>
      <c r="L3604">
        <v>99.094547910000003</v>
      </c>
      <c r="M3604">
        <v>98.886741959999995</v>
      </c>
      <c r="N3604">
        <v>98.679816380000005</v>
      </c>
    </row>
    <row r="3605" spans="1:14" x14ac:dyDescent="0.25">
      <c r="A3605" t="s">
        <v>2612</v>
      </c>
      <c r="B3605" s="6">
        <v>43706</v>
      </c>
      <c r="C3605">
        <v>1.8</v>
      </c>
      <c r="D3605" s="6">
        <v>45289</v>
      </c>
      <c r="E3605" s="6">
        <v>43706</v>
      </c>
      <c r="F3605">
        <v>100.65532020000001</v>
      </c>
      <c r="G3605">
        <v>99.589037790000006</v>
      </c>
      <c r="H3605">
        <v>98.545242049999999</v>
      </c>
      <c r="I3605">
        <v>97.523227800000001</v>
      </c>
      <c r="J3605">
        <v>96.522319039999999</v>
      </c>
      <c r="K3605">
        <v>95.541867490000001</v>
      </c>
      <c r="L3605">
        <v>94.581251179999995</v>
      </c>
      <c r="M3605">
        <v>93.639873120000004</v>
      </c>
      <c r="N3605">
        <v>92.717160030000002</v>
      </c>
    </row>
    <row r="3606" spans="1:14" x14ac:dyDescent="0.25">
      <c r="A3606" t="s">
        <v>836</v>
      </c>
      <c r="B3606" s="6">
        <v>41988</v>
      </c>
      <c r="C3606">
        <v>2.65</v>
      </c>
      <c r="D3606" s="6">
        <v>45642</v>
      </c>
      <c r="E3606" s="6">
        <v>41988</v>
      </c>
      <c r="F3606">
        <v>104.23082164</v>
      </c>
      <c r="G3606">
        <v>102.19138134000001</v>
      </c>
      <c r="H3606">
        <v>100.20221873</v>
      </c>
      <c r="I3606">
        <v>98.261768489999994</v>
      </c>
      <c r="J3606">
        <v>96.36852562</v>
      </c>
      <c r="K3606">
        <v>94.521042620000003</v>
      </c>
      <c r="L3606">
        <v>92.717926800000001</v>
      </c>
      <c r="M3606">
        <v>90.957837810000001</v>
      </c>
      <c r="N3606">
        <v>89.23948523</v>
      </c>
    </row>
    <row r="3607" spans="1:14" x14ac:dyDescent="0.25">
      <c r="A3607" t="s">
        <v>839</v>
      </c>
      <c r="B3607" s="6">
        <v>42412</v>
      </c>
      <c r="C3607">
        <v>3.03</v>
      </c>
      <c r="D3607" s="6">
        <v>47891</v>
      </c>
      <c r="E3607" s="6">
        <v>42412</v>
      </c>
      <c r="F3607">
        <v>120.29772795</v>
      </c>
      <c r="G3607">
        <v>111.79658044</v>
      </c>
      <c r="H3607">
        <v>103.97326209000001</v>
      </c>
      <c r="I3607">
        <v>96.769853479999995</v>
      </c>
      <c r="J3607">
        <v>90.133680740000003</v>
      </c>
      <c r="K3607">
        <v>84.016814389999993</v>
      </c>
      <c r="L3607">
        <v>78.375618470000006</v>
      </c>
      <c r="M3607">
        <v>73.170344790000001</v>
      </c>
      <c r="N3607">
        <v>68.364767509999993</v>
      </c>
    </row>
    <row r="3608" spans="1:14" x14ac:dyDescent="0.25">
      <c r="A3608" t="s">
        <v>862</v>
      </c>
      <c r="B3608" s="6">
        <v>42928</v>
      </c>
      <c r="C3608">
        <v>2.3199999999999998</v>
      </c>
      <c r="D3608" s="6">
        <v>46580</v>
      </c>
      <c r="E3608" s="6">
        <v>42928</v>
      </c>
      <c r="F3608">
        <v>109.83368055</v>
      </c>
      <c r="G3608">
        <v>105.17083986</v>
      </c>
      <c r="H3608">
        <v>100.73385161</v>
      </c>
      <c r="I3608">
        <v>96.510569599999997</v>
      </c>
      <c r="J3608">
        <v>92.489567260000001</v>
      </c>
      <c r="K3608">
        <v>88.6600909</v>
      </c>
      <c r="L3608">
        <v>85.012016290000005</v>
      </c>
      <c r="M3608">
        <v>81.535808299999999</v>
      </c>
      <c r="N3608">
        <v>78.222483350000005</v>
      </c>
    </row>
    <row r="3609" spans="1:14" x14ac:dyDescent="0.25">
      <c r="A3609" t="s">
        <v>1017</v>
      </c>
      <c r="B3609" s="6">
        <v>43269</v>
      </c>
      <c r="C3609">
        <v>3.89</v>
      </c>
      <c r="D3609" s="6">
        <v>54227</v>
      </c>
      <c r="E3609" s="6">
        <v>43269</v>
      </c>
      <c r="F3609">
        <v>156.06692616000001</v>
      </c>
      <c r="G3609">
        <v>130.31181340000001</v>
      </c>
      <c r="H3609">
        <v>109.76745952</v>
      </c>
      <c r="I3609">
        <v>93.30342297</v>
      </c>
      <c r="J3609">
        <v>80.043931979999996</v>
      </c>
      <c r="K3609">
        <v>69.309000260000005</v>
      </c>
      <c r="L3609">
        <v>60.569441949999998</v>
      </c>
      <c r="M3609">
        <v>53.412445910000002</v>
      </c>
      <c r="N3609">
        <v>47.515185440000003</v>
      </c>
    </row>
    <row r="3610" spans="1:14" x14ac:dyDescent="0.25">
      <c r="A3610" t="s">
        <v>1031</v>
      </c>
      <c r="B3610" s="6">
        <v>43272</v>
      </c>
      <c r="C3610">
        <v>3.32</v>
      </c>
      <c r="D3610" s="6">
        <v>45831</v>
      </c>
      <c r="E3610" s="6">
        <v>43272</v>
      </c>
      <c r="F3610">
        <v>107.01489805</v>
      </c>
      <c r="G3610">
        <v>104.4371604</v>
      </c>
      <c r="H3610">
        <v>101.93523569</v>
      </c>
      <c r="I3610">
        <v>99.506438500000002</v>
      </c>
      <c r="J3610">
        <v>97.148196429999999</v>
      </c>
      <c r="K3610">
        <v>94.858044579999998</v>
      </c>
      <c r="L3610">
        <v>92.633620230000005</v>
      </c>
      <c r="M3610">
        <v>90.472657929999997</v>
      </c>
      <c r="N3610">
        <v>88.372984759999994</v>
      </c>
    </row>
    <row r="3611" spans="1:14" x14ac:dyDescent="0.25">
      <c r="A3611" t="s">
        <v>856</v>
      </c>
      <c r="B3611" s="6">
        <v>42837</v>
      </c>
      <c r="C3611">
        <v>2.56</v>
      </c>
      <c r="D3611" s="6">
        <v>45394</v>
      </c>
      <c r="E3611" s="6">
        <v>42837</v>
      </c>
      <c r="F3611">
        <v>102.21940017</v>
      </c>
      <c r="G3611">
        <v>100.86667339</v>
      </c>
      <c r="H3611">
        <v>99.538215449999996</v>
      </c>
      <c r="I3611">
        <v>98.233429340000001</v>
      </c>
      <c r="J3611">
        <v>96.951737170000001</v>
      </c>
      <c r="K3611">
        <v>95.6925794</v>
      </c>
      <c r="L3611">
        <v>94.455414099999999</v>
      </c>
      <c r="M3611">
        <v>93.239716299999998</v>
      </c>
      <c r="N3611">
        <v>92.044977340000003</v>
      </c>
    </row>
    <row r="3612" spans="1:14" x14ac:dyDescent="0.25">
      <c r="A3612" t="s">
        <v>1026</v>
      </c>
      <c r="B3612" s="6">
        <v>43307</v>
      </c>
      <c r="C3612">
        <v>3.2</v>
      </c>
      <c r="D3612" s="6">
        <v>45286</v>
      </c>
      <c r="E3612" s="6">
        <v>43307</v>
      </c>
      <c r="F3612">
        <v>102.15210456</v>
      </c>
      <c r="G3612">
        <v>101.08525401999999</v>
      </c>
      <c r="H3612">
        <v>100.04068452</v>
      </c>
      <c r="I3612">
        <v>99.017703010000005</v>
      </c>
      <c r="J3612">
        <v>98.015644980000005</v>
      </c>
      <c r="K3612">
        <v>97.033872909999999</v>
      </c>
      <c r="L3612">
        <v>96.071774980000001</v>
      </c>
      <c r="M3612">
        <v>95.128763750000005</v>
      </c>
      <c r="N3612">
        <v>94.204274999999996</v>
      </c>
    </row>
    <row r="3613" spans="1:14" x14ac:dyDescent="0.25">
      <c r="A3613" t="s">
        <v>2618</v>
      </c>
      <c r="B3613" s="6">
        <v>43706</v>
      </c>
      <c r="C3613">
        <v>1.8</v>
      </c>
      <c r="D3613" s="6">
        <v>45275</v>
      </c>
      <c r="E3613" s="6">
        <v>43706</v>
      </c>
      <c r="F3613">
        <v>100.59116113</v>
      </c>
      <c r="G3613">
        <v>99.562726049999995</v>
      </c>
      <c r="H3613">
        <v>98.555237739999995</v>
      </c>
      <c r="I3613">
        <v>97.568061189999995</v>
      </c>
      <c r="J3613">
        <v>96.600586860000007</v>
      </c>
      <c r="K3613">
        <v>95.652229360000007</v>
      </c>
      <c r="L3613">
        <v>94.722426310000003</v>
      </c>
      <c r="M3613">
        <v>93.810637189999994</v>
      </c>
      <c r="N3613">
        <v>92.916342319999998</v>
      </c>
    </row>
    <row r="3614" spans="1:14" x14ac:dyDescent="0.25">
      <c r="A3614" t="s">
        <v>1428</v>
      </c>
      <c r="B3614" s="6">
        <v>43600</v>
      </c>
      <c r="C3614">
        <v>2.4900000000000002</v>
      </c>
      <c r="D3614" s="6">
        <v>45427</v>
      </c>
      <c r="E3614" s="6">
        <v>43600</v>
      </c>
      <c r="F3614">
        <v>102.28398204</v>
      </c>
      <c r="G3614">
        <v>100.84323385</v>
      </c>
      <c r="H3614">
        <v>99.429877270000006</v>
      </c>
      <c r="I3614">
        <v>98.043199389999998</v>
      </c>
      <c r="J3614">
        <v>96.682511539999993</v>
      </c>
      <c r="K3614">
        <v>95.347148250000004</v>
      </c>
      <c r="L3614">
        <v>94.036466290000007</v>
      </c>
      <c r="M3614">
        <v>92.749843740000003</v>
      </c>
      <c r="N3614">
        <v>91.486679109999997</v>
      </c>
    </row>
    <row r="3615" spans="1:14" x14ac:dyDescent="0.25">
      <c r="A3615" t="s">
        <v>1431</v>
      </c>
      <c r="B3615" s="6">
        <v>43586</v>
      </c>
      <c r="C3615">
        <v>2.62</v>
      </c>
      <c r="D3615" s="6">
        <v>45413</v>
      </c>
      <c r="E3615" s="6">
        <v>43586</v>
      </c>
      <c r="F3615">
        <v>102.40306839</v>
      </c>
      <c r="G3615">
        <v>100.99791312000001</v>
      </c>
      <c r="H3615">
        <v>99.618815179999999</v>
      </c>
      <c r="I3615">
        <v>98.265112680000001</v>
      </c>
      <c r="J3615">
        <v>96.936165630000005</v>
      </c>
      <c r="K3615">
        <v>95.631355080000006</v>
      </c>
      <c r="L3615">
        <v>94.350082259999994</v>
      </c>
      <c r="M3615">
        <v>93.091767750000002</v>
      </c>
      <c r="N3615">
        <v>91.855850709999999</v>
      </c>
    </row>
    <row r="3616" spans="1:14" x14ac:dyDescent="0.25">
      <c r="A3616" t="s">
        <v>1414</v>
      </c>
      <c r="B3616" s="6">
        <v>43637</v>
      </c>
      <c r="C3616">
        <v>2.19</v>
      </c>
      <c r="D3616" s="6">
        <v>45275</v>
      </c>
      <c r="E3616" s="6">
        <v>43637</v>
      </c>
      <c r="F3616">
        <v>101.00019085</v>
      </c>
      <c r="G3616">
        <v>99.969464720000005</v>
      </c>
      <c r="H3616">
        <v>98.959717909999995</v>
      </c>
      <c r="I3616">
        <v>97.97031466</v>
      </c>
      <c r="J3616">
        <v>97.000644660000006</v>
      </c>
      <c r="K3616">
        <v>96.050121799999999</v>
      </c>
      <c r="L3616">
        <v>95.118183009999996</v>
      </c>
      <c r="M3616">
        <v>94.204287100000002</v>
      </c>
      <c r="N3616">
        <v>93.307913720000002</v>
      </c>
    </row>
    <row r="3617" spans="1:14" x14ac:dyDescent="0.25">
      <c r="A3617" t="s">
        <v>864</v>
      </c>
      <c r="B3617" s="6">
        <v>42410</v>
      </c>
      <c r="C3617">
        <v>1.99</v>
      </c>
      <c r="D3617" s="6">
        <v>44967</v>
      </c>
      <c r="E3617" s="6">
        <v>42410</v>
      </c>
      <c r="F3617">
        <v>100.28680629</v>
      </c>
      <c r="G3617">
        <v>100.08747932999999</v>
      </c>
      <c r="H3617">
        <v>99.88895316</v>
      </c>
      <c r="I3617">
        <v>99.691222940000003</v>
      </c>
      <c r="J3617">
        <v>99.494283839999994</v>
      </c>
      <c r="K3617">
        <v>99.298131080000005</v>
      </c>
      <c r="L3617">
        <v>99.102759930000005</v>
      </c>
      <c r="M3617">
        <v>98.908165690000004</v>
      </c>
      <c r="N3617">
        <v>98.714343690000007</v>
      </c>
    </row>
    <row r="3618" spans="1:14" x14ac:dyDescent="0.25">
      <c r="A3618" t="s">
        <v>1419</v>
      </c>
      <c r="B3618" s="6">
        <v>43354</v>
      </c>
      <c r="C3618">
        <v>3.12</v>
      </c>
      <c r="D3618" s="6">
        <v>45177</v>
      </c>
      <c r="E3618" s="6">
        <v>43354</v>
      </c>
      <c r="F3618">
        <v>101.50310236999999</v>
      </c>
      <c r="G3618">
        <v>100.73021294</v>
      </c>
      <c r="H3618">
        <v>99.969090280000003</v>
      </c>
      <c r="I3618">
        <v>99.219466969999999</v>
      </c>
      <c r="J3618">
        <v>98.481083620000007</v>
      </c>
      <c r="K3618">
        <v>97.753688629999999</v>
      </c>
      <c r="L3618">
        <v>97.037037850000004</v>
      </c>
      <c r="M3618">
        <v>96.330894319999999</v>
      </c>
      <c r="N3618">
        <v>95.635028009999999</v>
      </c>
    </row>
    <row r="3619" spans="1:14" x14ac:dyDescent="0.25">
      <c r="A3619" t="s">
        <v>834</v>
      </c>
      <c r="B3619" s="6">
        <v>39801</v>
      </c>
      <c r="C3619">
        <v>3.88</v>
      </c>
      <c r="D3619" s="6">
        <v>45282</v>
      </c>
      <c r="E3619" s="6">
        <v>39801</v>
      </c>
      <c r="F3619">
        <v>103.05646642000001</v>
      </c>
      <c r="G3619">
        <v>101.99216647999999</v>
      </c>
      <c r="H3619">
        <v>100.94989309</v>
      </c>
      <c r="I3619">
        <v>99.928966810000006</v>
      </c>
      <c r="J3619">
        <v>98.928735889999999</v>
      </c>
      <c r="K3619">
        <v>97.948574919999999</v>
      </c>
      <c r="L3619">
        <v>96.987883440000004</v>
      </c>
      <c r="M3619">
        <v>96.046084800000003</v>
      </c>
      <c r="N3619">
        <v>95.122624909999999</v>
      </c>
    </row>
    <row r="3620" spans="1:14" x14ac:dyDescent="0.25">
      <c r="A3620" t="s">
        <v>843</v>
      </c>
      <c r="B3620" s="6">
        <v>42704</v>
      </c>
      <c r="C3620">
        <v>1.95</v>
      </c>
      <c r="D3620" s="6">
        <v>45260</v>
      </c>
      <c r="E3620" s="6">
        <v>42704</v>
      </c>
      <c r="F3620">
        <v>100.68343337</v>
      </c>
      <c r="G3620">
        <v>99.694560960000004</v>
      </c>
      <c r="H3620">
        <v>98.725032170000006</v>
      </c>
      <c r="I3620">
        <v>97.774284019999996</v>
      </c>
      <c r="J3620">
        <v>96.841775170000005</v>
      </c>
      <c r="K3620">
        <v>95.926984910000002</v>
      </c>
      <c r="L3620">
        <v>95.029412170000001</v>
      </c>
      <c r="M3620">
        <v>94.148574609999997</v>
      </c>
      <c r="N3620">
        <v>93.284007740000007</v>
      </c>
    </row>
    <row r="3621" spans="1:14" x14ac:dyDescent="0.25">
      <c r="A3621" t="s">
        <v>1024</v>
      </c>
      <c r="B3621" s="6">
        <v>43224</v>
      </c>
      <c r="C3621">
        <v>2.46</v>
      </c>
      <c r="D3621" s="6">
        <v>45050</v>
      </c>
      <c r="E3621" s="6">
        <v>43224</v>
      </c>
      <c r="F3621">
        <v>100.66420970999999</v>
      </c>
      <c r="G3621">
        <v>100.23675971999999</v>
      </c>
      <c r="H3621">
        <v>99.812935510000003</v>
      </c>
      <c r="I3621">
        <v>99.392691060000004</v>
      </c>
      <c r="J3621">
        <v>98.975981149999996</v>
      </c>
      <c r="K3621">
        <v>98.562761309999999</v>
      </c>
      <c r="L3621">
        <v>98.152987809999999</v>
      </c>
      <c r="M3621">
        <v>97.746617659999998</v>
      </c>
      <c r="N3621">
        <v>97.343608579999994</v>
      </c>
    </row>
    <row r="3622" spans="1:14" x14ac:dyDescent="0.25">
      <c r="A3622" t="s">
        <v>2607</v>
      </c>
      <c r="B3622" s="6">
        <v>43861</v>
      </c>
      <c r="C3622">
        <v>1.74</v>
      </c>
      <c r="D3622" s="6">
        <v>45322</v>
      </c>
      <c r="E3622" s="6">
        <v>43861</v>
      </c>
      <c r="F3622">
        <v>100.78365485</v>
      </c>
      <c r="G3622">
        <v>99.627502149999998</v>
      </c>
      <c r="H3622">
        <v>98.497735599999999</v>
      </c>
      <c r="I3622">
        <v>97.393460509999997</v>
      </c>
      <c r="J3622">
        <v>96.313822220000006</v>
      </c>
      <c r="K3622">
        <v>95.258003880000004</v>
      </c>
      <c r="L3622">
        <v>94.225224370000007</v>
      </c>
      <c r="M3622">
        <v>93.214736380000005</v>
      </c>
      <c r="N3622">
        <v>92.225824610000004</v>
      </c>
    </row>
    <row r="3623" spans="1:14" x14ac:dyDescent="0.25">
      <c r="A3623" t="s">
        <v>845</v>
      </c>
      <c r="B3623" s="6">
        <v>42970</v>
      </c>
      <c r="C3623">
        <v>3.95</v>
      </c>
      <c r="D3623" s="6">
        <v>46988</v>
      </c>
      <c r="E3623" s="6">
        <v>42970</v>
      </c>
      <c r="F3623">
        <v>121.14835533</v>
      </c>
      <c r="G3623">
        <v>115.07459067000001</v>
      </c>
      <c r="H3623">
        <v>109.35171624</v>
      </c>
      <c r="I3623">
        <v>103.95746842</v>
      </c>
      <c r="J3623">
        <v>98.871118890000005</v>
      </c>
      <c r="K3623">
        <v>94.073360129999998</v>
      </c>
      <c r="L3623">
        <v>89.546200069999998</v>
      </c>
      <c r="M3623">
        <v>85.272865190000005</v>
      </c>
      <c r="N3623">
        <v>81.237711300000001</v>
      </c>
    </row>
    <row r="3624" spans="1:14" x14ac:dyDescent="0.25">
      <c r="A3624" t="s">
        <v>866</v>
      </c>
      <c r="B3624" s="6">
        <v>42655</v>
      </c>
      <c r="C3624">
        <v>2.2999999999999998</v>
      </c>
      <c r="D3624" s="6">
        <v>46308</v>
      </c>
      <c r="E3624" s="6">
        <v>42655</v>
      </c>
      <c r="F3624">
        <v>107.87337555000001</v>
      </c>
      <c r="G3624">
        <v>103.98979333</v>
      </c>
      <c r="H3624">
        <v>100.2677698</v>
      </c>
      <c r="I3624">
        <v>96.699763250000004</v>
      </c>
      <c r="J3624">
        <v>93.278622540000001</v>
      </c>
      <c r="K3624">
        <v>89.997564850000003</v>
      </c>
      <c r="L3624">
        <v>86.85015482</v>
      </c>
      <c r="M3624">
        <v>83.830284950000006</v>
      </c>
      <c r="N3624">
        <v>80.932157239999995</v>
      </c>
    </row>
    <row r="3625" spans="1:14" x14ac:dyDescent="0.25">
      <c r="A3625" t="s">
        <v>863</v>
      </c>
      <c r="B3625" s="6">
        <v>42900</v>
      </c>
      <c r="C3625">
        <v>2.48</v>
      </c>
      <c r="D3625" s="6">
        <v>45821</v>
      </c>
      <c r="E3625" s="6">
        <v>42900</v>
      </c>
      <c r="F3625">
        <v>104.77530493</v>
      </c>
      <c r="G3625">
        <v>102.25410066000001</v>
      </c>
      <c r="H3625">
        <v>99.806686900000003</v>
      </c>
      <c r="I3625">
        <v>97.430470099999994</v>
      </c>
      <c r="J3625">
        <v>95.122964710000005</v>
      </c>
      <c r="K3625">
        <v>92.881787939999995</v>
      </c>
      <c r="L3625">
        <v>90.704654820000002</v>
      </c>
      <c r="M3625">
        <v>88.589373440000003</v>
      </c>
      <c r="N3625">
        <v>86.533840580000003</v>
      </c>
    </row>
    <row r="3626" spans="1:14" x14ac:dyDescent="0.25">
      <c r="A3626" t="s">
        <v>837</v>
      </c>
      <c r="B3626" s="6">
        <v>42425</v>
      </c>
      <c r="C3626">
        <v>2.2200000000000002</v>
      </c>
      <c r="D3626" s="6">
        <v>45348</v>
      </c>
      <c r="E3626" s="6">
        <v>42425</v>
      </c>
      <c r="F3626">
        <v>101.49766884</v>
      </c>
      <c r="G3626">
        <v>100.26723603000001</v>
      </c>
      <c r="H3626">
        <v>99.06652905</v>
      </c>
      <c r="I3626">
        <v>97.894480810000005</v>
      </c>
      <c r="J3626">
        <v>96.750074740000002</v>
      </c>
      <c r="K3626">
        <v>95.632341850000003</v>
      </c>
      <c r="L3626">
        <v>94.540357940000007</v>
      </c>
      <c r="M3626">
        <v>93.473241090000002</v>
      </c>
      <c r="N3626">
        <v>92.430149249999999</v>
      </c>
    </row>
    <row r="3627" spans="1:14" x14ac:dyDescent="0.25">
      <c r="A3627" t="s">
        <v>1420</v>
      </c>
      <c r="B3627" s="6">
        <v>43368</v>
      </c>
      <c r="C3627">
        <v>3.26</v>
      </c>
      <c r="D3627" s="6">
        <v>45194</v>
      </c>
      <c r="E3627" s="6">
        <v>43368</v>
      </c>
      <c r="F3627">
        <v>101.68518768</v>
      </c>
      <c r="G3627">
        <v>100.86616792</v>
      </c>
      <c r="H3627">
        <v>100.06033844</v>
      </c>
      <c r="I3627">
        <v>99.267382330000004</v>
      </c>
      <c r="J3627">
        <v>98.486992729999997</v>
      </c>
      <c r="K3627">
        <v>97.718872500000003</v>
      </c>
      <c r="L3627">
        <v>96.962733779999994</v>
      </c>
      <c r="M3627">
        <v>96.218297669999998</v>
      </c>
      <c r="N3627">
        <v>95.485293870000007</v>
      </c>
    </row>
    <row r="3628" spans="1:14" x14ac:dyDescent="0.25">
      <c r="A3628" t="s">
        <v>1066</v>
      </c>
      <c r="B3628" s="6">
        <v>43333</v>
      </c>
      <c r="C3628">
        <v>3.01</v>
      </c>
      <c r="D3628" s="6">
        <v>45159</v>
      </c>
      <c r="E3628" s="6">
        <v>43333</v>
      </c>
      <c r="F3628">
        <v>101.34845094000001</v>
      </c>
      <c r="G3628">
        <v>100.62435689</v>
      </c>
      <c r="H3628">
        <v>99.910607010000007</v>
      </c>
      <c r="I3628">
        <v>99.206980619999996</v>
      </c>
      <c r="J3628">
        <v>98.513263230000007</v>
      </c>
      <c r="K3628">
        <v>97.829246420000004</v>
      </c>
      <c r="L3628">
        <v>97.154727559999998</v>
      </c>
      <c r="M3628">
        <v>96.489509650000002</v>
      </c>
      <c r="N3628">
        <v>95.833401080000002</v>
      </c>
    </row>
    <row r="3629" spans="1:14" x14ac:dyDescent="0.25">
      <c r="A3629" t="s">
        <v>2616</v>
      </c>
      <c r="B3629" s="6">
        <v>43706</v>
      </c>
      <c r="C3629">
        <v>1.8</v>
      </c>
      <c r="D3629" s="6">
        <v>45092</v>
      </c>
      <c r="E3629" s="6">
        <v>43706</v>
      </c>
      <c r="F3629">
        <v>100.41960124000001</v>
      </c>
      <c r="G3629">
        <v>99.878996970000003</v>
      </c>
      <c r="H3629">
        <v>99.344206830000005</v>
      </c>
      <c r="I3629">
        <v>98.815137269999994</v>
      </c>
      <c r="J3629">
        <v>98.29169675</v>
      </c>
      <c r="K3629">
        <v>97.77379569</v>
      </c>
      <c r="L3629">
        <v>97.26134639</v>
      </c>
      <c r="M3629">
        <v>96.754262990000001</v>
      </c>
      <c r="N3629">
        <v>96.252461449999998</v>
      </c>
    </row>
    <row r="3630" spans="1:14" x14ac:dyDescent="0.25">
      <c r="A3630" t="s">
        <v>1014</v>
      </c>
      <c r="B3630" s="6">
        <v>43187</v>
      </c>
      <c r="C3630">
        <v>2.95</v>
      </c>
      <c r="D3630" s="6">
        <v>45013</v>
      </c>
      <c r="E3630" s="6">
        <v>43187</v>
      </c>
      <c r="F3630">
        <v>100.71248844</v>
      </c>
      <c r="G3630">
        <v>100.3860012</v>
      </c>
      <c r="H3630">
        <v>100.06162907</v>
      </c>
      <c r="I3630">
        <v>99.739351580000005</v>
      </c>
      <c r="J3630">
        <v>99.419148500000006</v>
      </c>
      <c r="K3630">
        <v>99.100999869999995</v>
      </c>
      <c r="L3630">
        <v>98.784885979999999</v>
      </c>
      <c r="M3630">
        <v>98.470787369999996</v>
      </c>
      <c r="N3630">
        <v>98.158684840000006</v>
      </c>
    </row>
    <row r="3631" spans="1:14" x14ac:dyDescent="0.25">
      <c r="A3631" t="s">
        <v>849</v>
      </c>
      <c r="B3631" s="6">
        <v>42423</v>
      </c>
      <c r="C3631">
        <v>1.89</v>
      </c>
      <c r="D3631" s="6">
        <v>44980</v>
      </c>
      <c r="E3631" s="6">
        <v>42423</v>
      </c>
      <c r="F3631">
        <v>100.33828637000001</v>
      </c>
      <c r="G3631">
        <v>100.10266501</v>
      </c>
      <c r="H3631">
        <v>99.868155729999998</v>
      </c>
      <c r="I3631">
        <v>99.634750650000001</v>
      </c>
      <c r="J3631">
        <v>99.402441940000003</v>
      </c>
      <c r="K3631">
        <v>99.171221869999997</v>
      </c>
      <c r="L3631">
        <v>98.94108276</v>
      </c>
      <c r="M3631">
        <v>98.712017009999997</v>
      </c>
      <c r="N3631">
        <v>98.484017100000003</v>
      </c>
    </row>
    <row r="3632" spans="1:14" x14ac:dyDescent="0.25">
      <c r="A3632" t="s">
        <v>1410</v>
      </c>
      <c r="B3632" s="6">
        <v>43440</v>
      </c>
      <c r="C3632">
        <v>3.13</v>
      </c>
      <c r="D3632" s="6">
        <v>45266</v>
      </c>
      <c r="E3632" s="6">
        <v>43440</v>
      </c>
      <c r="F3632">
        <v>101.9220869</v>
      </c>
      <c r="G3632">
        <v>100.91033097</v>
      </c>
      <c r="H3632">
        <v>99.918655670000007</v>
      </c>
      <c r="I3632">
        <v>98.946467179999999</v>
      </c>
      <c r="J3632">
        <v>97.993194919999993</v>
      </c>
      <c r="K3632">
        <v>97.058290400000004</v>
      </c>
      <c r="L3632">
        <v>96.141226149999994</v>
      </c>
      <c r="M3632">
        <v>95.241494750000001</v>
      </c>
      <c r="N3632">
        <v>94.35860787</v>
      </c>
    </row>
    <row r="3633" spans="1:14" x14ac:dyDescent="0.25">
      <c r="A3633" t="s">
        <v>2613</v>
      </c>
      <c r="B3633" s="6">
        <v>44074</v>
      </c>
      <c r="C3633">
        <v>1.67</v>
      </c>
      <c r="D3633" s="6">
        <v>45169</v>
      </c>
      <c r="E3633" s="6">
        <v>44074</v>
      </c>
      <c r="F3633">
        <v>100.37283278</v>
      </c>
      <c r="G3633">
        <v>99.626023669999995</v>
      </c>
      <c r="H3633">
        <v>98.890279430000007</v>
      </c>
      <c r="I3633">
        <v>98.165355770000005</v>
      </c>
      <c r="J3633">
        <v>97.451015560000002</v>
      </c>
      <c r="K3633">
        <v>96.747028540000002</v>
      </c>
      <c r="L3633">
        <v>96.053171070000005</v>
      </c>
      <c r="M3633">
        <v>95.369225940000007</v>
      </c>
      <c r="N3633">
        <v>94.694982069999995</v>
      </c>
    </row>
    <row r="3634" spans="1:14" x14ac:dyDescent="0.25">
      <c r="A3634" t="s">
        <v>847</v>
      </c>
      <c r="B3634" s="6">
        <v>42216</v>
      </c>
      <c r="C3634">
        <v>3.04</v>
      </c>
      <c r="D3634" s="6">
        <v>45869</v>
      </c>
      <c r="E3634" s="6">
        <v>42216</v>
      </c>
      <c r="F3634">
        <v>106.65015741000001</v>
      </c>
      <c r="G3634">
        <v>103.97480043</v>
      </c>
      <c r="H3634">
        <v>101.38052699000001</v>
      </c>
      <c r="I3634">
        <v>98.864365910000004</v>
      </c>
      <c r="J3634">
        <v>96.423476489999999</v>
      </c>
      <c r="K3634">
        <v>94.055141699999993</v>
      </c>
      <c r="L3634">
        <v>91.756761850000004</v>
      </c>
      <c r="M3634">
        <v>89.52584856</v>
      </c>
      <c r="N3634">
        <v>87.360019140000006</v>
      </c>
    </row>
    <row r="3635" spans="1:14" x14ac:dyDescent="0.25">
      <c r="A3635" t="s">
        <v>858</v>
      </c>
      <c r="B3635" s="6">
        <v>43097</v>
      </c>
      <c r="C3635">
        <v>2.69</v>
      </c>
      <c r="D3635" s="6">
        <v>45380</v>
      </c>
      <c r="E3635" s="6">
        <v>43097</v>
      </c>
      <c r="F3635">
        <v>102.31732728</v>
      </c>
      <c r="G3635">
        <v>101.00124792</v>
      </c>
      <c r="H3635">
        <v>99.708809049999999</v>
      </c>
      <c r="I3635">
        <v>98.439416730000005</v>
      </c>
      <c r="J3635">
        <v>97.192496669999997</v>
      </c>
      <c r="K3635">
        <v>95.967493390000001</v>
      </c>
      <c r="L3635">
        <v>94.763869499999998</v>
      </c>
      <c r="M3635">
        <v>93.581104949999997</v>
      </c>
      <c r="N3635">
        <v>92.418696310000001</v>
      </c>
    </row>
    <row r="3636" spans="1:14" x14ac:dyDescent="0.25">
      <c r="A3636" t="s">
        <v>840</v>
      </c>
      <c r="B3636" s="6">
        <v>42699</v>
      </c>
      <c r="C3636">
        <v>2.62</v>
      </c>
      <c r="D3636" s="6">
        <v>45257</v>
      </c>
      <c r="E3636" s="6">
        <v>42699</v>
      </c>
      <c r="F3636">
        <v>101.34589855999999</v>
      </c>
      <c r="G3636">
        <v>100.36141600000001</v>
      </c>
      <c r="H3636">
        <v>99.396022119999998</v>
      </c>
      <c r="I3636">
        <v>98.449165730000004</v>
      </c>
      <c r="J3636">
        <v>97.520316719999997</v>
      </c>
      <c r="K3636">
        <v>96.608964990000004</v>
      </c>
      <c r="L3636">
        <v>95.714619569999996</v>
      </c>
      <c r="M3636">
        <v>94.836807690000001</v>
      </c>
      <c r="N3636">
        <v>93.975073960000003</v>
      </c>
    </row>
    <row r="3637" spans="1:14" x14ac:dyDescent="0.25">
      <c r="A3637" t="s">
        <v>2605</v>
      </c>
      <c r="B3637" s="6">
        <v>43875</v>
      </c>
      <c r="C3637">
        <v>1.75</v>
      </c>
      <c r="D3637" s="6">
        <v>44971</v>
      </c>
      <c r="E3637" s="6">
        <v>43875</v>
      </c>
      <c r="F3637">
        <v>100.2470107</v>
      </c>
      <c r="G3637">
        <v>100.03672769000001</v>
      </c>
      <c r="H3637">
        <v>99.827336149999994</v>
      </c>
      <c r="I3637">
        <v>99.618830380000006</v>
      </c>
      <c r="J3637">
        <v>99.411204729999994</v>
      </c>
      <c r="K3637">
        <v>99.20445359</v>
      </c>
      <c r="L3637">
        <v>98.998571420000005</v>
      </c>
      <c r="M3637">
        <v>98.793552689999999</v>
      </c>
      <c r="N3637">
        <v>98.589391950000007</v>
      </c>
    </row>
    <row r="3638" spans="1:14" x14ac:dyDescent="0.25">
      <c r="A3638" t="s">
        <v>854</v>
      </c>
      <c r="B3638" s="6">
        <v>42998</v>
      </c>
      <c r="C3638">
        <v>2.34</v>
      </c>
      <c r="D3638" s="6">
        <v>45555</v>
      </c>
      <c r="E3638" s="6">
        <v>42998</v>
      </c>
      <c r="F3638">
        <v>102.67480044</v>
      </c>
      <c r="G3638">
        <v>100.89006302999999</v>
      </c>
      <c r="H3638">
        <v>99.144830229999997</v>
      </c>
      <c r="I3638">
        <v>97.437961049999998</v>
      </c>
      <c r="J3638">
        <v>95.768356319999995</v>
      </c>
      <c r="K3638">
        <v>94.134956810000006</v>
      </c>
      <c r="L3638">
        <v>92.53674144</v>
      </c>
      <c r="M3638">
        <v>90.972725589999996</v>
      </c>
      <c r="N3638">
        <v>89.44195947</v>
      </c>
    </row>
    <row r="3639" spans="1:14" x14ac:dyDescent="0.25">
      <c r="A3639" t="s">
        <v>1422</v>
      </c>
      <c r="B3639" s="6">
        <v>43454</v>
      </c>
      <c r="C3639">
        <v>3.36</v>
      </c>
      <c r="D3639" s="6">
        <v>46374</v>
      </c>
      <c r="E3639" s="6">
        <v>43454</v>
      </c>
      <c r="F3639">
        <v>112.65542228</v>
      </c>
      <c r="G3639">
        <v>108.49822353</v>
      </c>
      <c r="H3639">
        <v>104.52004585</v>
      </c>
      <c r="I3639">
        <v>100.71220675000001</v>
      </c>
      <c r="J3639">
        <v>97.066492909999994</v>
      </c>
      <c r="K3639">
        <v>93.575132109999998</v>
      </c>
      <c r="L3639">
        <v>90.230767040000003</v>
      </c>
      <c r="M3639">
        <v>87.026430779999998</v>
      </c>
      <c r="N3639">
        <v>83.955523929999998</v>
      </c>
    </row>
    <row r="3640" spans="1:14" x14ac:dyDescent="0.25">
      <c r="A3640" t="s">
        <v>2619</v>
      </c>
      <c r="B3640" s="6">
        <v>43692</v>
      </c>
      <c r="C3640">
        <v>1.86</v>
      </c>
      <c r="D3640" s="6">
        <v>45153</v>
      </c>
      <c r="E3640" s="6">
        <v>43692</v>
      </c>
      <c r="F3640">
        <v>100.50338902999999</v>
      </c>
      <c r="G3640">
        <v>99.798733310000003</v>
      </c>
      <c r="H3640">
        <v>99.103936959999999</v>
      </c>
      <c r="I3640">
        <v>98.418794009999999</v>
      </c>
      <c r="J3640">
        <v>97.743104180000003</v>
      </c>
      <c r="K3640">
        <v>97.076672720000005</v>
      </c>
      <c r="L3640">
        <v>96.419310179999997</v>
      </c>
      <c r="M3640">
        <v>95.77083227</v>
      </c>
      <c r="N3640">
        <v>95.131059649999997</v>
      </c>
    </row>
    <row r="3641" spans="1:14" x14ac:dyDescent="0.25">
      <c r="A3641" t="s">
        <v>2617</v>
      </c>
      <c r="B3641" s="6">
        <v>43706</v>
      </c>
      <c r="C3641">
        <v>1.81</v>
      </c>
      <c r="D3641" s="6">
        <v>45107</v>
      </c>
      <c r="E3641" s="6">
        <v>43706</v>
      </c>
      <c r="F3641">
        <v>100.43742535</v>
      </c>
      <c r="G3641">
        <v>99.856313279999995</v>
      </c>
      <c r="H3641">
        <v>99.281899640000006</v>
      </c>
      <c r="I3641">
        <v>98.714069269999996</v>
      </c>
      <c r="J3641">
        <v>98.152709610000002</v>
      </c>
      <c r="K3641">
        <v>97.59771069</v>
      </c>
      <c r="L3641">
        <v>97.048964979999994</v>
      </c>
      <c r="M3641">
        <v>96.50636738</v>
      </c>
      <c r="N3641">
        <v>95.969815130000001</v>
      </c>
    </row>
    <row r="3642" spans="1:14" x14ac:dyDescent="0.25">
      <c r="A3642" t="s">
        <v>838</v>
      </c>
      <c r="B3642" s="6">
        <v>42410</v>
      </c>
      <c r="C3642">
        <v>2.57</v>
      </c>
      <c r="D3642" s="6">
        <v>46063</v>
      </c>
      <c r="E3642" s="6">
        <v>42410</v>
      </c>
      <c r="F3642">
        <v>106.92434052</v>
      </c>
      <c r="G3642">
        <v>103.72120759000001</v>
      </c>
      <c r="H3642">
        <v>100.63114989</v>
      </c>
      <c r="I3642">
        <v>97.649501069999999</v>
      </c>
      <c r="J3642">
        <v>94.771818679999996</v>
      </c>
      <c r="K3642">
        <v>91.993871799999994</v>
      </c>
      <c r="L3642">
        <v>89.311629379999999</v>
      </c>
      <c r="M3642">
        <v>86.72124934</v>
      </c>
      <c r="N3642">
        <v>84.219068390000004</v>
      </c>
    </row>
    <row r="3643" spans="1:14" x14ac:dyDescent="0.25">
      <c r="A3643" t="s">
        <v>1016</v>
      </c>
      <c r="B3643" s="6">
        <v>43266</v>
      </c>
      <c r="C3643">
        <v>3.49</v>
      </c>
      <c r="D3643" s="6">
        <v>46919</v>
      </c>
      <c r="E3643" s="6">
        <v>43266</v>
      </c>
      <c r="F3643">
        <v>118.05027896999999</v>
      </c>
      <c r="G3643">
        <v>112.25377484000001</v>
      </c>
      <c r="H3643">
        <v>106.78403781</v>
      </c>
      <c r="I3643">
        <v>101.62086444000001</v>
      </c>
      <c r="J3643">
        <v>96.745405469999994</v>
      </c>
      <c r="K3643">
        <v>92.140068060000004</v>
      </c>
      <c r="L3643">
        <v>87.788425500000002</v>
      </c>
      <c r="M3643">
        <v>83.675133979999998</v>
      </c>
      <c r="N3643">
        <v>79.785855659999996</v>
      </c>
    </row>
    <row r="3644" spans="1:14" x14ac:dyDescent="0.25">
      <c r="A3644" t="s">
        <v>2602</v>
      </c>
      <c r="B3644" s="6">
        <v>43864</v>
      </c>
      <c r="C3644">
        <v>1.75</v>
      </c>
      <c r="D3644" s="6">
        <v>44960</v>
      </c>
      <c r="E3644" s="6">
        <v>43864</v>
      </c>
      <c r="F3644">
        <v>100.224542</v>
      </c>
      <c r="G3644">
        <v>100.04458966999999</v>
      </c>
      <c r="H3644">
        <v>99.86528457</v>
      </c>
      <c r="I3644">
        <v>99.686623229999995</v>
      </c>
      <c r="J3644">
        <v>99.508602190000005</v>
      </c>
      <c r="K3644">
        <v>99.331218019999994</v>
      </c>
      <c r="L3644">
        <v>99.154467319999995</v>
      </c>
      <c r="M3644">
        <v>98.978346700000003</v>
      </c>
      <c r="N3644">
        <v>98.802852810000005</v>
      </c>
    </row>
    <row r="3645" spans="1:14" x14ac:dyDescent="0.25">
      <c r="A3645" t="s">
        <v>831</v>
      </c>
      <c r="B3645" s="6">
        <v>42156</v>
      </c>
      <c r="C3645">
        <v>3.66</v>
      </c>
      <c r="D3645" s="6">
        <v>45191</v>
      </c>
      <c r="E3645" s="6">
        <v>42156</v>
      </c>
      <c r="F3645">
        <v>101.95059564</v>
      </c>
      <c r="G3645">
        <v>101.1384898</v>
      </c>
      <c r="H3645">
        <v>100.33933188</v>
      </c>
      <c r="I3645">
        <v>99.552813720000003</v>
      </c>
      <c r="J3645">
        <v>98.77863687</v>
      </c>
      <c r="K3645">
        <v>98.016512250000005</v>
      </c>
      <c r="L3645">
        <v>97.266159700000003</v>
      </c>
      <c r="M3645">
        <v>96.527307739999998</v>
      </c>
      <c r="N3645">
        <v>95.799693160000004</v>
      </c>
    </row>
    <row r="3646" spans="1:14" x14ac:dyDescent="0.25">
      <c r="A3646" t="s">
        <v>851</v>
      </c>
      <c r="B3646" s="6">
        <v>42410</v>
      </c>
      <c r="C3646">
        <v>1.77</v>
      </c>
      <c r="D3646" s="6">
        <v>44967</v>
      </c>
      <c r="E3646" s="6">
        <v>42410</v>
      </c>
      <c r="F3646">
        <v>100.2761513</v>
      </c>
      <c r="G3646">
        <v>100.07648653</v>
      </c>
      <c r="H3646">
        <v>99.877628000000001</v>
      </c>
      <c r="I3646">
        <v>99.679570780000006</v>
      </c>
      <c r="J3646">
        <v>99.482309950000001</v>
      </c>
      <c r="K3646">
        <v>99.285840669999999</v>
      </c>
      <c r="L3646">
        <v>99.090158090000003</v>
      </c>
      <c r="M3646">
        <v>98.895257439999995</v>
      </c>
      <c r="N3646">
        <v>98.701133979999994</v>
      </c>
    </row>
    <row r="3647" spans="1:14" x14ac:dyDescent="0.25">
      <c r="A3647" t="s">
        <v>1023</v>
      </c>
      <c r="B3647" s="6">
        <v>43290</v>
      </c>
      <c r="C3647">
        <v>3.05</v>
      </c>
      <c r="D3647" s="6">
        <v>45114</v>
      </c>
      <c r="E3647" s="6">
        <v>43290</v>
      </c>
      <c r="F3647">
        <v>101.19390288</v>
      </c>
      <c r="G3647">
        <v>100.59137982</v>
      </c>
      <c r="H3647">
        <v>99.996029759999999</v>
      </c>
      <c r="I3647">
        <v>99.407725029999995</v>
      </c>
      <c r="J3647">
        <v>98.826340990000006</v>
      </c>
      <c r="K3647">
        <v>98.251755939999995</v>
      </c>
      <c r="L3647">
        <v>97.683850989999996</v>
      </c>
      <c r="M3647">
        <v>97.122510030000001</v>
      </c>
      <c r="N3647">
        <v>96.567619640000004</v>
      </c>
    </row>
    <row r="3648" spans="1:14" x14ac:dyDescent="0.25">
      <c r="A3648" t="s">
        <v>860</v>
      </c>
      <c r="B3648" s="6">
        <v>42422</v>
      </c>
      <c r="C3648">
        <v>2.59</v>
      </c>
      <c r="D3648" s="6">
        <v>46076</v>
      </c>
      <c r="E3648" s="6">
        <v>42422</v>
      </c>
      <c r="F3648">
        <v>107.10457886</v>
      </c>
      <c r="G3648">
        <v>103.86021995999999</v>
      </c>
      <c r="H3648">
        <v>100.73149727000001</v>
      </c>
      <c r="I3648">
        <v>97.713589420000005</v>
      </c>
      <c r="J3648">
        <v>94.801909249999994</v>
      </c>
      <c r="K3648">
        <v>91.992090630000007</v>
      </c>
      <c r="L3648">
        <v>89.279976129999994</v>
      </c>
      <c r="M3648">
        <v>86.661605469999998</v>
      </c>
      <c r="N3648">
        <v>84.133204739999996</v>
      </c>
    </row>
    <row r="3649" spans="1:14" x14ac:dyDescent="0.25">
      <c r="A3649" t="s">
        <v>852</v>
      </c>
      <c r="B3649" s="6">
        <v>42422</v>
      </c>
      <c r="C3649">
        <v>3.09</v>
      </c>
      <c r="D3649" s="6">
        <v>47900</v>
      </c>
      <c r="E3649" s="6">
        <v>42422</v>
      </c>
      <c r="F3649">
        <v>120.8436301</v>
      </c>
      <c r="G3649">
        <v>112.29469957000001</v>
      </c>
      <c r="H3649">
        <v>104.42887981</v>
      </c>
      <c r="I3649">
        <v>97.187658139999996</v>
      </c>
      <c r="J3649">
        <v>90.517835090000005</v>
      </c>
      <c r="K3649">
        <v>84.371015319999998</v>
      </c>
      <c r="L3649">
        <v>78.703149719999999</v>
      </c>
      <c r="M3649">
        <v>73.474123660000004</v>
      </c>
      <c r="N3649">
        <v>68.647386080000004</v>
      </c>
    </row>
    <row r="3650" spans="1:14" x14ac:dyDescent="0.25">
      <c r="A3650" t="s">
        <v>2615</v>
      </c>
      <c r="B3650" s="6">
        <v>43706</v>
      </c>
      <c r="C3650">
        <v>1.81</v>
      </c>
      <c r="D3650" s="6">
        <v>45000</v>
      </c>
      <c r="E3650" s="6">
        <v>43706</v>
      </c>
      <c r="F3650">
        <v>100.31668684</v>
      </c>
      <c r="G3650">
        <v>100.02662443</v>
      </c>
      <c r="H3650">
        <v>99.738249159999995</v>
      </c>
      <c r="I3650">
        <v>99.451546260000001</v>
      </c>
      <c r="J3650">
        <v>99.166501120000007</v>
      </c>
      <c r="K3650">
        <v>98.883099319999999</v>
      </c>
      <c r="L3650">
        <v>98.601326589999999</v>
      </c>
      <c r="M3650">
        <v>98.321168830000005</v>
      </c>
      <c r="N3650">
        <v>98.042612120000001</v>
      </c>
    </row>
    <row r="3651" spans="1:14" x14ac:dyDescent="0.25">
      <c r="A3651" t="s">
        <v>870</v>
      </c>
      <c r="B3651" s="6">
        <v>43131</v>
      </c>
      <c r="C3651">
        <v>2.96</v>
      </c>
      <c r="D3651" s="6">
        <v>45687</v>
      </c>
      <c r="E3651" s="6">
        <v>43131</v>
      </c>
      <c r="F3651">
        <v>104.80078958</v>
      </c>
      <c r="G3651">
        <v>102.64390179999999</v>
      </c>
      <c r="H3651">
        <v>100.54216353</v>
      </c>
      <c r="I3651">
        <v>98.493775099999993</v>
      </c>
      <c r="J3651">
        <v>96.497010489999994</v>
      </c>
      <c r="K3651">
        <v>94.55021361</v>
      </c>
      <c r="L3651">
        <v>92.65179483</v>
      </c>
      <c r="M3651">
        <v>90.800227759999999</v>
      </c>
      <c r="N3651">
        <v>88.994046119999993</v>
      </c>
    </row>
    <row r="3652" spans="1:14" x14ac:dyDescent="0.25">
      <c r="A3652" t="s">
        <v>876</v>
      </c>
      <c r="B3652" s="6">
        <v>43091</v>
      </c>
      <c r="C3652">
        <v>2.71</v>
      </c>
      <c r="D3652" s="6">
        <v>45289</v>
      </c>
      <c r="E3652" s="6">
        <v>43091</v>
      </c>
      <c r="F3652">
        <v>101.64465074</v>
      </c>
      <c r="G3652">
        <v>100.57264868</v>
      </c>
      <c r="H3652">
        <v>99.523217340000002</v>
      </c>
      <c r="I3652">
        <v>98.495649479999997</v>
      </c>
      <c r="J3652">
        <v>97.489267119999994</v>
      </c>
      <c r="K3652">
        <v>96.503420059999996</v>
      </c>
      <c r="L3652">
        <v>95.537484469999995</v>
      </c>
      <c r="M3652">
        <v>94.59086155</v>
      </c>
      <c r="N3652">
        <v>93.662976319999999</v>
      </c>
    </row>
    <row r="3653" spans="1:14" x14ac:dyDescent="0.25">
      <c r="A3653" t="s">
        <v>848</v>
      </c>
      <c r="B3653" s="6">
        <v>42410</v>
      </c>
      <c r="C3653">
        <v>1.97</v>
      </c>
      <c r="D3653" s="6">
        <v>44967</v>
      </c>
      <c r="E3653" s="6">
        <v>42410</v>
      </c>
      <c r="F3653">
        <v>100.28280903</v>
      </c>
      <c r="G3653">
        <v>100.08348791</v>
      </c>
      <c r="H3653">
        <v>99.884967560000007</v>
      </c>
      <c r="I3653">
        <v>99.687243129999999</v>
      </c>
      <c r="J3653">
        <v>99.490309809999999</v>
      </c>
      <c r="K3653">
        <v>99.294162819999997</v>
      </c>
      <c r="L3653">
        <v>99.098797410000003</v>
      </c>
      <c r="M3653">
        <v>98.904208890000007</v>
      </c>
      <c r="N3653">
        <v>98.710392600000006</v>
      </c>
    </row>
    <row r="3654" spans="1:14" x14ac:dyDescent="0.25">
      <c r="A3654" t="s">
        <v>850</v>
      </c>
      <c r="B3654" s="6">
        <v>42409</v>
      </c>
      <c r="C3654">
        <v>1.92</v>
      </c>
      <c r="D3654" s="6">
        <v>44966</v>
      </c>
      <c r="E3654" s="6">
        <v>42409</v>
      </c>
      <c r="F3654">
        <v>100.27030177</v>
      </c>
      <c r="G3654">
        <v>100.07375354</v>
      </c>
      <c r="H3654">
        <v>99.87798368</v>
      </c>
      <c r="I3654">
        <v>99.682987539999999</v>
      </c>
      <c r="J3654">
        <v>99.488760510000006</v>
      </c>
      <c r="K3654">
        <v>99.295298000000003</v>
      </c>
      <c r="L3654">
        <v>99.102595489999999</v>
      </c>
      <c r="M3654">
        <v>98.910648460000004</v>
      </c>
      <c r="N3654">
        <v>98.719452450000006</v>
      </c>
    </row>
    <row r="3655" spans="1:14" x14ac:dyDescent="0.25">
      <c r="A3655" t="s">
        <v>1430</v>
      </c>
      <c r="B3655" s="6">
        <v>43355</v>
      </c>
      <c r="C3655">
        <v>3.13</v>
      </c>
      <c r="D3655" s="6">
        <v>45181</v>
      </c>
      <c r="E3655" s="6">
        <v>43355</v>
      </c>
      <c r="F3655">
        <v>101.52661719</v>
      </c>
      <c r="G3655">
        <v>100.74295365</v>
      </c>
      <c r="H3655">
        <v>99.971387359999994</v>
      </c>
      <c r="I3655">
        <v>99.211639509999998</v>
      </c>
      <c r="J3655">
        <v>98.463439820000005</v>
      </c>
      <c r="K3655">
        <v>97.726526179999993</v>
      </c>
      <c r="L3655">
        <v>97.000644399999999</v>
      </c>
      <c r="M3655">
        <v>96.285547829999999</v>
      </c>
      <c r="N3655">
        <v>95.580997179999997</v>
      </c>
    </row>
    <row r="3656" spans="1:14" x14ac:dyDescent="0.25">
      <c r="A3656" t="s">
        <v>1413</v>
      </c>
      <c r="B3656" s="6">
        <v>43437</v>
      </c>
      <c r="C3656">
        <v>3.27</v>
      </c>
      <c r="D3656" s="6">
        <v>45261</v>
      </c>
      <c r="E3656" s="6">
        <v>43437</v>
      </c>
      <c r="F3656">
        <v>102.02226981</v>
      </c>
      <c r="G3656">
        <v>101.02347444999999</v>
      </c>
      <c r="H3656">
        <v>100.04422876</v>
      </c>
      <c r="I3656">
        <v>99.083962740000004</v>
      </c>
      <c r="J3656">
        <v>98.142128360000001</v>
      </c>
      <c r="K3656">
        <v>97.218198520000001</v>
      </c>
      <c r="L3656">
        <v>96.311666049999999</v>
      </c>
      <c r="M3656">
        <v>95.422042770000004</v>
      </c>
      <c r="N3656">
        <v>94.548858609999996</v>
      </c>
    </row>
    <row r="3657" spans="1:14" x14ac:dyDescent="0.25">
      <c r="A3657" t="s">
        <v>855</v>
      </c>
      <c r="B3657" s="6">
        <v>42633</v>
      </c>
      <c r="C3657">
        <v>2.5</v>
      </c>
      <c r="D3657" s="6">
        <v>47016</v>
      </c>
      <c r="E3657" s="6">
        <v>42633</v>
      </c>
      <c r="F3657">
        <v>112.91835365999999</v>
      </c>
      <c r="G3657">
        <v>107.00106083999999</v>
      </c>
      <c r="H3657">
        <v>101.43352525</v>
      </c>
      <c r="I3657">
        <v>96.193248330000003</v>
      </c>
      <c r="J3657">
        <v>91.259291930000003</v>
      </c>
      <c r="K3657">
        <v>86.6121622</v>
      </c>
      <c r="L3657">
        <v>82.233702719999997</v>
      </c>
      <c r="M3657">
        <v>78.106996129999999</v>
      </c>
      <c r="N3657">
        <v>74.216273409999999</v>
      </c>
    </row>
    <row r="3658" spans="1:14" x14ac:dyDescent="0.25">
      <c r="A3658" t="s">
        <v>1025</v>
      </c>
      <c r="B3658" s="6">
        <v>43245</v>
      </c>
      <c r="C3658">
        <v>3.42</v>
      </c>
      <c r="D3658" s="6">
        <v>45796</v>
      </c>
      <c r="E3658" s="6">
        <v>43245</v>
      </c>
      <c r="F3658">
        <v>106.90749638</v>
      </c>
      <c r="G3658">
        <v>104.42670692</v>
      </c>
      <c r="H3658">
        <v>102.01675923000001</v>
      </c>
      <c r="I3658">
        <v>99.675225769999997</v>
      </c>
      <c r="J3658">
        <v>97.399777180000001</v>
      </c>
      <c r="K3658">
        <v>95.188177719999999</v>
      </c>
      <c r="L3658">
        <v>93.03828086</v>
      </c>
      <c r="M3658">
        <v>90.94802516</v>
      </c>
      <c r="N3658">
        <v>88.915430349999994</v>
      </c>
    </row>
    <row r="3659" spans="1:14" x14ac:dyDescent="0.25">
      <c r="A3659" t="s">
        <v>2620</v>
      </c>
      <c r="B3659" s="6">
        <v>43692</v>
      </c>
      <c r="C3659">
        <v>1.86</v>
      </c>
      <c r="D3659" s="6">
        <v>45519</v>
      </c>
      <c r="E3659" s="6">
        <v>43692</v>
      </c>
      <c r="F3659">
        <v>101.68690737</v>
      </c>
      <c r="G3659">
        <v>100.00677171</v>
      </c>
      <c r="H3659">
        <v>98.362222810000006</v>
      </c>
      <c r="I3659">
        <v>96.752193910000003</v>
      </c>
      <c r="J3659">
        <v>95.175661180000006</v>
      </c>
      <c r="K3659">
        <v>93.631641479999999</v>
      </c>
      <c r="L3659">
        <v>92.119190360000005</v>
      </c>
      <c r="M3659">
        <v>90.63740009</v>
      </c>
      <c r="N3659">
        <v>89.185397850000001</v>
      </c>
    </row>
    <row r="3660" spans="1:14" x14ac:dyDescent="0.25">
      <c r="A3660" t="s">
        <v>1421</v>
      </c>
      <c r="B3660" s="6">
        <v>43374</v>
      </c>
      <c r="C3660">
        <v>3.23</v>
      </c>
      <c r="D3660" s="6">
        <v>45198</v>
      </c>
      <c r="E3660" s="6">
        <v>43374</v>
      </c>
      <c r="F3660">
        <v>101.66896515000001</v>
      </c>
      <c r="G3660">
        <v>100.8394794</v>
      </c>
      <c r="H3660">
        <v>100.02351806</v>
      </c>
      <c r="I3660">
        <v>99.220752329999996</v>
      </c>
      <c r="J3660">
        <v>98.430864</v>
      </c>
      <c r="K3660">
        <v>97.653545019999996</v>
      </c>
      <c r="L3660">
        <v>96.88849707</v>
      </c>
      <c r="M3660">
        <v>96.135431249999996</v>
      </c>
      <c r="N3660">
        <v>95.394067620000001</v>
      </c>
    </row>
    <row r="3661" spans="1:14" x14ac:dyDescent="0.25">
      <c r="A3661" t="s">
        <v>1423</v>
      </c>
      <c r="B3661" s="6">
        <v>43551</v>
      </c>
      <c r="C3661">
        <v>2.66</v>
      </c>
      <c r="D3661" s="6">
        <v>45672</v>
      </c>
      <c r="E3661" s="6">
        <v>43551</v>
      </c>
      <c r="F3661">
        <v>104.03704322</v>
      </c>
      <c r="G3661">
        <v>101.92831497</v>
      </c>
      <c r="H3661">
        <v>99.872811670000004</v>
      </c>
      <c r="I3661">
        <v>97.868824189999998</v>
      </c>
      <c r="J3661">
        <v>95.914711920000002</v>
      </c>
      <c r="K3661">
        <v>94.008899400000004</v>
      </c>
      <c r="L3661">
        <v>92.149873189999994</v>
      </c>
      <c r="M3661">
        <v>90.336178869999998</v>
      </c>
      <c r="N3661">
        <v>88.566418249999998</v>
      </c>
    </row>
    <row r="3662" spans="1:14" x14ac:dyDescent="0.25">
      <c r="A3662" t="s">
        <v>844</v>
      </c>
      <c r="B3662" s="6">
        <v>42724</v>
      </c>
      <c r="C3662">
        <v>3.03</v>
      </c>
      <c r="D3662" s="6">
        <v>46377</v>
      </c>
      <c r="E3662" s="6">
        <v>42724</v>
      </c>
      <c r="F3662">
        <v>111.34355149</v>
      </c>
      <c r="G3662">
        <v>107.20465197</v>
      </c>
      <c r="H3662">
        <v>103.24457242</v>
      </c>
      <c r="I3662">
        <v>99.454619039999997</v>
      </c>
      <c r="J3662">
        <v>95.826568879999996</v>
      </c>
      <c r="K3662">
        <v>92.35264162</v>
      </c>
      <c r="L3662">
        <v>89.02547319</v>
      </c>
      <c r="M3662">
        <v>85.838091160000005</v>
      </c>
      <c r="N3662">
        <v>82.783891699999998</v>
      </c>
    </row>
    <row r="3663" spans="1:14" x14ac:dyDescent="0.25">
      <c r="A3663" t="s">
        <v>1030</v>
      </c>
      <c r="B3663" s="6">
        <v>43245</v>
      </c>
      <c r="C3663">
        <v>3.65</v>
      </c>
      <c r="D3663" s="6">
        <v>46891</v>
      </c>
      <c r="E3663" s="6">
        <v>43245</v>
      </c>
      <c r="F3663">
        <v>118.73333304000001</v>
      </c>
      <c r="G3663">
        <v>112.99601604</v>
      </c>
      <c r="H3663">
        <v>107.57790018999999</v>
      </c>
      <c r="I3663">
        <v>102.45949616</v>
      </c>
      <c r="J3663">
        <v>97.622604219999999</v>
      </c>
      <c r="K3663">
        <v>93.050222340000005</v>
      </c>
      <c r="L3663">
        <v>88.726461369999996</v>
      </c>
      <c r="M3663">
        <v>84.636466609999999</v>
      </c>
      <c r="N3663">
        <v>80.766345349999995</v>
      </c>
    </row>
    <row r="3664" spans="1:14" x14ac:dyDescent="0.25">
      <c r="A3664" t="s">
        <v>1408</v>
      </c>
      <c r="B3664" s="6">
        <v>43551</v>
      </c>
      <c r="C3664">
        <v>3.43</v>
      </c>
      <c r="D3664" s="6">
        <v>47204</v>
      </c>
      <c r="E3664" s="6">
        <v>43551</v>
      </c>
      <c r="F3664">
        <v>119.42255485</v>
      </c>
      <c r="G3664">
        <v>112.79958075</v>
      </c>
      <c r="H3664">
        <v>106.59544037000001</v>
      </c>
      <c r="I3664">
        <v>100.78138043</v>
      </c>
      <c r="J3664">
        <v>95.330764579999993</v>
      </c>
      <c r="K3664">
        <v>90.218907290000004</v>
      </c>
      <c r="L3664">
        <v>85.42292157</v>
      </c>
      <c r="M3664">
        <v>80.921579269999995</v>
      </c>
      <c r="N3664">
        <v>76.69518291</v>
      </c>
    </row>
    <row r="3665" spans="1:14" x14ac:dyDescent="0.25">
      <c r="A3665" t="s">
        <v>871</v>
      </c>
      <c r="B3665" s="6">
        <v>43097</v>
      </c>
      <c r="C3665">
        <v>2.71</v>
      </c>
      <c r="D3665" s="6">
        <v>45471</v>
      </c>
      <c r="E3665" s="6">
        <v>43097</v>
      </c>
      <c r="F3665">
        <v>102.86664153</v>
      </c>
      <c r="G3665">
        <v>101.30301246000001</v>
      </c>
      <c r="H3665">
        <v>99.770762809999994</v>
      </c>
      <c r="I3665">
        <v>98.269015080000003</v>
      </c>
      <c r="J3665">
        <v>96.796924200000007</v>
      </c>
      <c r="K3665">
        <v>95.353676010000001</v>
      </c>
      <c r="L3665">
        <v>93.938485819999997</v>
      </c>
      <c r="M3665">
        <v>92.550597120000006</v>
      </c>
      <c r="N3665">
        <v>91.189280249999996</v>
      </c>
    </row>
    <row r="3666" spans="1:14" x14ac:dyDescent="0.25">
      <c r="A3666" t="s">
        <v>859</v>
      </c>
      <c r="B3666" s="6">
        <v>42411</v>
      </c>
      <c r="C3666">
        <v>2.41</v>
      </c>
      <c r="D3666" s="6">
        <v>46064</v>
      </c>
      <c r="E3666" s="6">
        <v>42411</v>
      </c>
      <c r="F3666">
        <v>106.41990675</v>
      </c>
      <c r="G3666">
        <v>103.22193287</v>
      </c>
      <c r="H3666">
        <v>100.13701115000001</v>
      </c>
      <c r="I3666">
        <v>97.160470959999998</v>
      </c>
      <c r="J3666">
        <v>94.287866030000004</v>
      </c>
      <c r="K3666">
        <v>91.51496204</v>
      </c>
      <c r="L3666">
        <v>88.837724919999999</v>
      </c>
      <c r="M3666">
        <v>86.252309960000005</v>
      </c>
      <c r="N3666">
        <v>83.75505149</v>
      </c>
    </row>
    <row r="3667" spans="1:14" x14ac:dyDescent="0.25">
      <c r="A3667" t="s">
        <v>1019</v>
      </c>
      <c r="B3667" s="6">
        <v>43175</v>
      </c>
      <c r="C3667">
        <v>2.96</v>
      </c>
      <c r="D3667" s="6">
        <v>44911</v>
      </c>
      <c r="E3667" s="6">
        <v>43175</v>
      </c>
      <c r="F3667">
        <v>100.12424842</v>
      </c>
      <c r="G3667">
        <v>100.07979777</v>
      </c>
      <c r="H3667">
        <v>100.03540431</v>
      </c>
      <c r="I3667">
        <v>99.991067920000006</v>
      </c>
      <c r="J3667">
        <v>99.946788490000003</v>
      </c>
      <c r="K3667">
        <v>99.902565910000007</v>
      </c>
      <c r="L3667">
        <v>99.85840005</v>
      </c>
      <c r="M3667">
        <v>99.814290810000003</v>
      </c>
      <c r="N3667">
        <v>99.770238079999999</v>
      </c>
    </row>
    <row r="3668" spans="1:14" x14ac:dyDescent="0.25">
      <c r="A3668" t="s">
        <v>1409</v>
      </c>
      <c r="B3668" s="6">
        <v>43501</v>
      </c>
      <c r="C3668">
        <v>3.69</v>
      </c>
      <c r="D3668" s="6">
        <v>47154</v>
      </c>
      <c r="E3668" s="6">
        <v>43501</v>
      </c>
      <c r="F3668">
        <v>120.73987366999999</v>
      </c>
      <c r="G3668">
        <v>114.21821971999999</v>
      </c>
      <c r="H3668">
        <v>108.10007043</v>
      </c>
      <c r="I3668">
        <v>102.35819125</v>
      </c>
      <c r="J3668">
        <v>96.967331150000007</v>
      </c>
      <c r="K3668">
        <v>91.904067530000006</v>
      </c>
      <c r="L3668">
        <v>87.146664049999998</v>
      </c>
      <c r="M3668">
        <v>82.674940359999994</v>
      </c>
      <c r="N3668">
        <v>78.470152529999993</v>
      </c>
    </row>
    <row r="3669" spans="1:14" x14ac:dyDescent="0.25">
      <c r="A3669" t="s">
        <v>1472</v>
      </c>
      <c r="B3669" s="6">
        <v>43672</v>
      </c>
      <c r="C3669">
        <v>2.23</v>
      </c>
      <c r="D3669" s="6">
        <v>45497</v>
      </c>
      <c r="E3669" s="6">
        <v>43672</v>
      </c>
      <c r="F3669">
        <v>102.22303754000001</v>
      </c>
      <c r="G3669">
        <v>100.59597864</v>
      </c>
      <c r="H3669">
        <v>99.002530969999995</v>
      </c>
      <c r="I3669">
        <v>97.441717199999999</v>
      </c>
      <c r="J3669">
        <v>95.912597860000005</v>
      </c>
      <c r="K3669">
        <v>94.414269540000006</v>
      </c>
      <c r="L3669">
        <v>92.945863110000005</v>
      </c>
      <c r="M3669">
        <v>91.506542069999995</v>
      </c>
      <c r="N3669">
        <v>90.09550102</v>
      </c>
    </row>
    <row r="3670" spans="1:14" x14ac:dyDescent="0.25">
      <c r="A3670" t="s">
        <v>867</v>
      </c>
      <c r="B3670" s="6">
        <v>42660</v>
      </c>
      <c r="C3670">
        <v>1.99</v>
      </c>
      <c r="D3670" s="6">
        <v>45217</v>
      </c>
      <c r="E3670" s="6">
        <v>42660</v>
      </c>
      <c r="F3670">
        <v>100.64641582</v>
      </c>
      <c r="G3670">
        <v>99.771385339999995</v>
      </c>
      <c r="H3670">
        <v>98.911527210000003</v>
      </c>
      <c r="I3670">
        <v>98.066449300000002</v>
      </c>
      <c r="J3670">
        <v>97.235772850000004</v>
      </c>
      <c r="K3670">
        <v>96.419131989999997</v>
      </c>
      <c r="L3670">
        <v>95.616173140000001</v>
      </c>
      <c r="M3670">
        <v>94.8265545</v>
      </c>
      <c r="N3670">
        <v>94.049945609999995</v>
      </c>
    </row>
    <row r="3671" spans="1:14" x14ac:dyDescent="0.25">
      <c r="A3671" t="s">
        <v>1429</v>
      </c>
      <c r="B3671" s="6">
        <v>43637</v>
      </c>
      <c r="C3671">
        <v>2.21</v>
      </c>
      <c r="D3671" s="6">
        <v>45460</v>
      </c>
      <c r="E3671" s="6">
        <v>43637</v>
      </c>
      <c r="F3671">
        <v>102.02008313</v>
      </c>
      <c r="G3671">
        <v>100.49338388</v>
      </c>
      <c r="H3671">
        <v>98.997012589999997</v>
      </c>
      <c r="I3671">
        <v>97.53013559</v>
      </c>
      <c r="J3671">
        <v>96.091949330000006</v>
      </c>
      <c r="K3671">
        <v>94.681679079999995</v>
      </c>
      <c r="L3671">
        <v>93.298577589999994</v>
      </c>
      <c r="M3671">
        <v>91.941923880000004</v>
      </c>
      <c r="N3671">
        <v>90.611022079999998</v>
      </c>
    </row>
    <row r="3672" spans="1:14" x14ac:dyDescent="0.25">
      <c r="A3672" t="s">
        <v>1416</v>
      </c>
      <c r="B3672" s="6">
        <v>43577</v>
      </c>
      <c r="C3672">
        <v>2.93</v>
      </c>
      <c r="D3672" s="6">
        <v>46013</v>
      </c>
      <c r="E3672" s="6">
        <v>43577</v>
      </c>
      <c r="F3672">
        <v>107.62854790999999</v>
      </c>
      <c r="G3672">
        <v>104.55091213</v>
      </c>
      <c r="H3672">
        <v>101.57812567000001</v>
      </c>
      <c r="I3672">
        <v>98.706022279999999</v>
      </c>
      <c r="J3672">
        <v>95.93062673</v>
      </c>
      <c r="K3672">
        <v>93.248144839999995</v>
      </c>
      <c r="L3672">
        <v>90.654954009999997</v>
      </c>
      <c r="M3672">
        <v>88.147594380000001</v>
      </c>
      <c r="N3672">
        <v>85.722760510000001</v>
      </c>
    </row>
    <row r="3673" spans="1:14" x14ac:dyDescent="0.25">
      <c r="A3673" t="s">
        <v>1407</v>
      </c>
      <c r="B3673" s="6">
        <v>43551</v>
      </c>
      <c r="C3673">
        <v>3.19</v>
      </c>
      <c r="D3673" s="6">
        <v>46475</v>
      </c>
      <c r="E3673" s="6">
        <v>43551</v>
      </c>
      <c r="F3673">
        <v>112.94908289</v>
      </c>
      <c r="G3673">
        <v>108.50266425</v>
      </c>
      <c r="H3673">
        <v>104.25884979999999</v>
      </c>
      <c r="I3673">
        <v>100.20735971000001</v>
      </c>
      <c r="J3673">
        <v>96.338487920000006</v>
      </c>
      <c r="K3673">
        <v>92.643067189999996</v>
      </c>
      <c r="L3673">
        <v>89.112436430000002</v>
      </c>
      <c r="M3673">
        <v>85.738410220000006</v>
      </c>
      <c r="N3673">
        <v>82.513250310000004</v>
      </c>
    </row>
    <row r="3674" spans="1:14" x14ac:dyDescent="0.25">
      <c r="A3674" t="s">
        <v>1412</v>
      </c>
      <c r="B3674" s="6">
        <v>43391</v>
      </c>
      <c r="C3674">
        <v>3.32</v>
      </c>
      <c r="D3674" s="6">
        <v>45215</v>
      </c>
      <c r="E3674" s="6">
        <v>43391</v>
      </c>
      <c r="F3674">
        <v>101.82086617</v>
      </c>
      <c r="G3674">
        <v>100.94547846</v>
      </c>
      <c r="H3674">
        <v>100.08514964</v>
      </c>
      <c r="I3674">
        <v>99.23949313</v>
      </c>
      <c r="J3674">
        <v>98.408135529999996</v>
      </c>
      <c r="K3674">
        <v>97.590716029999996</v>
      </c>
      <c r="L3674">
        <v>96.786885850000004</v>
      </c>
      <c r="M3674">
        <v>95.996307799999997</v>
      </c>
      <c r="N3674">
        <v>95.218655749999996</v>
      </c>
    </row>
    <row r="3675" spans="1:14" x14ac:dyDescent="0.25">
      <c r="A3675" t="s">
        <v>2609</v>
      </c>
      <c r="B3675" s="6">
        <v>43840</v>
      </c>
      <c r="C3675">
        <v>2.0299999999999998</v>
      </c>
      <c r="D3675" s="6">
        <v>44936</v>
      </c>
      <c r="E3675" s="6">
        <v>43840</v>
      </c>
      <c r="F3675">
        <v>100.19085213</v>
      </c>
      <c r="G3675">
        <v>100.07719536</v>
      </c>
      <c r="H3675">
        <v>99.963809710000007</v>
      </c>
      <c r="I3675">
        <v>99.850694180000005</v>
      </c>
      <c r="J3675">
        <v>99.737847770000002</v>
      </c>
      <c r="K3675">
        <v>99.625269489999994</v>
      </c>
      <c r="L3675">
        <v>99.512958350000005</v>
      </c>
      <c r="M3675">
        <v>99.400913369999998</v>
      </c>
      <c r="N3675">
        <v>99.289133570000004</v>
      </c>
    </row>
    <row r="3676" spans="1:14" x14ac:dyDescent="0.25">
      <c r="A3676" t="s">
        <v>865</v>
      </c>
      <c r="B3676" s="6">
        <v>42947</v>
      </c>
      <c r="C3676">
        <v>2.4700000000000002</v>
      </c>
      <c r="D3676" s="6">
        <v>47330</v>
      </c>
      <c r="E3676" s="6">
        <v>42947</v>
      </c>
      <c r="F3676">
        <v>113.71420825</v>
      </c>
      <c r="G3676">
        <v>106.93544137000001</v>
      </c>
      <c r="H3676">
        <v>100.60962244</v>
      </c>
      <c r="I3676">
        <v>94.70406251</v>
      </c>
      <c r="J3676">
        <v>89.188599229999994</v>
      </c>
      <c r="K3676">
        <v>84.035388519999998</v>
      </c>
      <c r="L3676">
        <v>79.218714579999997</v>
      </c>
      <c r="M3676">
        <v>74.714816400000004</v>
      </c>
      <c r="N3676">
        <v>70.501729319999995</v>
      </c>
    </row>
    <row r="3677" spans="1:14" x14ac:dyDescent="0.25">
      <c r="A3677" t="s">
        <v>857</v>
      </c>
      <c r="B3677" s="6">
        <v>43087</v>
      </c>
      <c r="C3677">
        <v>2.2400000000000002</v>
      </c>
      <c r="D3677" s="6">
        <v>44914</v>
      </c>
      <c r="E3677" s="6">
        <v>43087</v>
      </c>
      <c r="F3677">
        <v>100.10955025</v>
      </c>
      <c r="G3677">
        <v>100.05679961</v>
      </c>
      <c r="H3677">
        <v>100.00412122</v>
      </c>
      <c r="I3677">
        <v>99.951514919999994</v>
      </c>
      <c r="J3677">
        <v>99.898980559999998</v>
      </c>
      <c r="K3677">
        <v>99.846518000000003</v>
      </c>
      <c r="L3677">
        <v>99.794127079999996</v>
      </c>
      <c r="M3677">
        <v>99.741807649999998</v>
      </c>
      <c r="N3677">
        <v>99.689559560000006</v>
      </c>
    </row>
    <row r="3678" spans="1:14" x14ac:dyDescent="0.25">
      <c r="A3678" t="s">
        <v>1028</v>
      </c>
      <c r="B3678" s="6">
        <v>43132</v>
      </c>
      <c r="C3678">
        <v>2.99</v>
      </c>
      <c r="D3678" s="6">
        <v>45691</v>
      </c>
      <c r="E3678" s="6">
        <v>43132</v>
      </c>
      <c r="F3678">
        <v>104.90291326000001</v>
      </c>
      <c r="G3678">
        <v>102.7334218</v>
      </c>
      <c r="H3678">
        <v>100.61961818</v>
      </c>
      <c r="I3678">
        <v>98.559676730000007</v>
      </c>
      <c r="J3678">
        <v>96.551846920000003</v>
      </c>
      <c r="K3678">
        <v>94.594449560000001</v>
      </c>
      <c r="L3678">
        <v>92.685873209999997</v>
      </c>
      <c r="M3678">
        <v>90.824570899999998</v>
      </c>
      <c r="N3678">
        <v>89.009056900000004</v>
      </c>
    </row>
    <row r="3679" spans="1:14" x14ac:dyDescent="0.25">
      <c r="A3679" t="s">
        <v>1015</v>
      </c>
      <c r="B3679" s="6">
        <v>43245</v>
      </c>
      <c r="C3679">
        <v>3.56</v>
      </c>
      <c r="D3679" s="6">
        <v>46160</v>
      </c>
      <c r="E3679" s="6">
        <v>43245</v>
      </c>
      <c r="F3679">
        <v>111.14850306</v>
      </c>
      <c r="G3679">
        <v>107.60799817</v>
      </c>
      <c r="H3679">
        <v>104.20110206</v>
      </c>
      <c r="I3679">
        <v>100.92205333</v>
      </c>
      <c r="J3679">
        <v>97.765370829999995</v>
      </c>
      <c r="K3679">
        <v>94.725838379999999</v>
      </c>
      <c r="L3679">
        <v>91.798490509999993</v>
      </c>
      <c r="M3679">
        <v>88.978598930000004</v>
      </c>
      <c r="N3679">
        <v>86.261659960000003</v>
      </c>
    </row>
    <row r="3680" spans="1:14" x14ac:dyDescent="0.25">
      <c r="A3680" t="s">
        <v>1411</v>
      </c>
      <c r="B3680" s="6">
        <v>43551</v>
      </c>
      <c r="C3680">
        <v>3.04</v>
      </c>
      <c r="D3680" s="6">
        <v>46108</v>
      </c>
      <c r="E3680" s="6">
        <v>43551</v>
      </c>
      <c r="F3680">
        <v>108.86013272</v>
      </c>
      <c r="G3680">
        <v>105.50013887</v>
      </c>
      <c r="H3680">
        <v>102.26247511</v>
      </c>
      <c r="I3680">
        <v>99.142044990000002</v>
      </c>
      <c r="J3680">
        <v>96.133992030000002</v>
      </c>
      <c r="K3680">
        <v>93.233687040000007</v>
      </c>
      <c r="L3680">
        <v>90.436716259999997</v>
      </c>
      <c r="M3680">
        <v>87.738870090000006</v>
      </c>
      <c r="N3680">
        <v>85.136132590000003</v>
      </c>
    </row>
    <row r="3681" spans="1:14" x14ac:dyDescent="0.25">
      <c r="A3681" t="s">
        <v>1417</v>
      </c>
      <c r="B3681" s="6">
        <v>43615</v>
      </c>
      <c r="C3681">
        <v>2.44</v>
      </c>
      <c r="D3681" s="6">
        <v>45076</v>
      </c>
      <c r="E3681" s="6">
        <v>43615</v>
      </c>
      <c r="F3681">
        <v>100.72771529000001</v>
      </c>
      <c r="G3681">
        <v>100.22945029</v>
      </c>
      <c r="H3681">
        <v>99.736101660000003</v>
      </c>
      <c r="I3681">
        <v>99.247596990000005</v>
      </c>
      <c r="J3681">
        <v>98.763865280000005</v>
      </c>
      <c r="K3681">
        <v>98.284836900000002</v>
      </c>
      <c r="L3681">
        <v>97.810443570000004</v>
      </c>
      <c r="M3681">
        <v>97.340618329999998</v>
      </c>
      <c r="N3681">
        <v>96.875295489999999</v>
      </c>
    </row>
    <row r="3682" spans="1:14" x14ac:dyDescent="0.25">
      <c r="A3682" t="s">
        <v>1022</v>
      </c>
      <c r="B3682" s="6">
        <v>43193</v>
      </c>
      <c r="C3682">
        <v>2.96</v>
      </c>
      <c r="D3682" s="6">
        <v>45019</v>
      </c>
      <c r="E3682" s="6">
        <v>43193</v>
      </c>
      <c r="F3682">
        <v>100.74370082999999</v>
      </c>
      <c r="G3682">
        <v>100.40070367</v>
      </c>
      <c r="H3682">
        <v>100.06003972000001</v>
      </c>
      <c r="I3682">
        <v>99.721685239999999</v>
      </c>
      <c r="J3682">
        <v>99.38561679</v>
      </c>
      <c r="K3682">
        <v>99.051811290000003</v>
      </c>
      <c r="L3682">
        <v>98.720245919999996</v>
      </c>
      <c r="M3682">
        <v>98.390898210000003</v>
      </c>
      <c r="N3682">
        <v>98.063745949999998</v>
      </c>
    </row>
    <row r="3683" spans="1:14" x14ac:dyDescent="0.25">
      <c r="A3683" t="s">
        <v>1018</v>
      </c>
      <c r="B3683" s="6">
        <v>43235</v>
      </c>
      <c r="C3683">
        <v>3.19</v>
      </c>
      <c r="D3683" s="6">
        <v>45061</v>
      </c>
      <c r="E3683" s="6">
        <v>43235</v>
      </c>
      <c r="F3683">
        <v>101.03121686</v>
      </c>
      <c r="G3683">
        <v>100.57285604</v>
      </c>
      <c r="H3683">
        <v>100.11866144</v>
      </c>
      <c r="I3683">
        <v>99.668576279999996</v>
      </c>
      <c r="J3683">
        <v>99.222544830000004</v>
      </c>
      <c r="K3683">
        <v>98.780512360000003</v>
      </c>
      <c r="L3683">
        <v>98.342425140000003</v>
      </c>
      <c r="M3683">
        <v>97.908230360000005</v>
      </c>
      <c r="N3683">
        <v>97.477876190000003</v>
      </c>
    </row>
    <row r="3684" spans="1:14" x14ac:dyDescent="0.25">
      <c r="A3684" t="s">
        <v>2614</v>
      </c>
      <c r="B3684" s="6">
        <v>43706</v>
      </c>
      <c r="C3684">
        <v>1.78</v>
      </c>
      <c r="D3684" s="6">
        <v>45533</v>
      </c>
      <c r="E3684" s="6">
        <v>43706</v>
      </c>
      <c r="F3684">
        <v>101.59560546</v>
      </c>
      <c r="G3684">
        <v>99.879677459999996</v>
      </c>
      <c r="H3684">
        <v>98.200670279999997</v>
      </c>
      <c r="I3684">
        <v>96.557456920000007</v>
      </c>
      <c r="J3684">
        <v>94.948956769999995</v>
      </c>
      <c r="K3684">
        <v>93.374133069999999</v>
      </c>
      <c r="L3684">
        <v>91.831990709999999</v>
      </c>
      <c r="M3684">
        <v>90.321574080000005</v>
      </c>
      <c r="N3684">
        <v>88.841965060000007</v>
      </c>
    </row>
    <row r="3685" spans="1:14" x14ac:dyDescent="0.25">
      <c r="A3685" t="s">
        <v>2608</v>
      </c>
      <c r="B3685" s="6">
        <v>43840</v>
      </c>
      <c r="C3685">
        <v>2.0299999999999998</v>
      </c>
      <c r="D3685" s="6">
        <v>44936</v>
      </c>
      <c r="E3685" s="6">
        <v>43840</v>
      </c>
      <c r="F3685">
        <v>100.19085213</v>
      </c>
      <c r="G3685">
        <v>100.07719536</v>
      </c>
      <c r="H3685">
        <v>99.963809710000007</v>
      </c>
      <c r="I3685">
        <v>99.850694180000005</v>
      </c>
      <c r="J3685">
        <v>99.737847770000002</v>
      </c>
      <c r="K3685">
        <v>99.625269489999994</v>
      </c>
      <c r="L3685">
        <v>99.512958350000005</v>
      </c>
      <c r="M3685">
        <v>99.400913369999998</v>
      </c>
      <c r="N3685">
        <v>99.289133570000004</v>
      </c>
    </row>
    <row r="3686" spans="1:14" x14ac:dyDescent="0.25">
      <c r="A3686" t="s">
        <v>1029</v>
      </c>
      <c r="B3686" s="6">
        <v>43187</v>
      </c>
      <c r="C3686">
        <v>2.93</v>
      </c>
      <c r="D3686" s="6">
        <v>45013</v>
      </c>
      <c r="E3686" s="6">
        <v>43187</v>
      </c>
      <c r="F3686">
        <v>100.70594126</v>
      </c>
      <c r="G3686">
        <v>100.37946743000001</v>
      </c>
      <c r="H3686">
        <v>100.05510866</v>
      </c>
      <c r="I3686">
        <v>99.732844459999995</v>
      </c>
      <c r="J3686">
        <v>99.412654599999996</v>
      </c>
      <c r="K3686">
        <v>99.094519140000003</v>
      </c>
      <c r="L3686">
        <v>98.778418349999995</v>
      </c>
      <c r="M3686">
        <v>98.464332780000007</v>
      </c>
      <c r="N3686">
        <v>98.152243220000003</v>
      </c>
    </row>
    <row r="3687" spans="1:14" x14ac:dyDescent="0.25">
      <c r="A3687" t="s">
        <v>1418</v>
      </c>
      <c r="B3687" s="6">
        <v>43637</v>
      </c>
      <c r="C3687">
        <v>2.17</v>
      </c>
      <c r="D3687" s="6">
        <v>45092</v>
      </c>
      <c r="E3687" s="6">
        <v>43637</v>
      </c>
      <c r="F3687">
        <v>100.62153755</v>
      </c>
      <c r="G3687">
        <v>100.08029877</v>
      </c>
      <c r="H3687">
        <v>99.544879010000002</v>
      </c>
      <c r="I3687">
        <v>99.015184689999998</v>
      </c>
      <c r="J3687">
        <v>98.491124200000002</v>
      </c>
      <c r="K3687">
        <v>97.972607890000006</v>
      </c>
      <c r="L3687">
        <v>97.459547999999998</v>
      </c>
      <c r="M3687">
        <v>96.951858619999996</v>
      </c>
      <c r="N3687">
        <v>96.449455639999996</v>
      </c>
    </row>
    <row r="3688" spans="1:14" x14ac:dyDescent="0.25">
      <c r="A3688" t="s">
        <v>1425</v>
      </c>
      <c r="B3688" s="6">
        <v>43605</v>
      </c>
      <c r="C3688">
        <v>2.5299999999999998</v>
      </c>
      <c r="D3688" s="6">
        <v>45432</v>
      </c>
      <c r="E3688" s="6">
        <v>43605</v>
      </c>
      <c r="F3688">
        <v>102.36688336</v>
      </c>
      <c r="G3688">
        <v>100.91248397</v>
      </c>
      <c r="H3688">
        <v>99.485975249999996</v>
      </c>
      <c r="I3688">
        <v>98.0866252</v>
      </c>
      <c r="J3688">
        <v>96.713726919999999</v>
      </c>
      <c r="K3688">
        <v>95.366597540000001</v>
      </c>
      <c r="L3688">
        <v>94.044577200000006</v>
      </c>
      <c r="M3688">
        <v>92.747028090000001</v>
      </c>
      <c r="N3688">
        <v>91.473333519999997</v>
      </c>
    </row>
    <row r="3689" spans="1:14" x14ac:dyDescent="0.25">
      <c r="A3689" t="s">
        <v>2611</v>
      </c>
      <c r="B3689" s="6">
        <v>43843</v>
      </c>
      <c r="C3689">
        <v>1.76</v>
      </c>
      <c r="D3689" s="6">
        <v>44939</v>
      </c>
      <c r="E3689" s="6">
        <v>43843</v>
      </c>
      <c r="F3689">
        <v>100.16892455999999</v>
      </c>
      <c r="G3689">
        <v>100.04699982</v>
      </c>
      <c r="H3689">
        <v>99.925386750000001</v>
      </c>
      <c r="I3689">
        <v>99.804084130000007</v>
      </c>
      <c r="J3689">
        <v>99.683090730000004</v>
      </c>
      <c r="K3689">
        <v>99.562405339999998</v>
      </c>
      <c r="L3689">
        <v>99.442026740000003</v>
      </c>
      <c r="M3689">
        <v>99.321953730000004</v>
      </c>
      <c r="N3689">
        <v>99.202185110000002</v>
      </c>
    </row>
    <row r="3690" spans="1:14" x14ac:dyDescent="0.25">
      <c r="A3690" t="s">
        <v>1427</v>
      </c>
      <c r="B3690" s="6">
        <v>43581</v>
      </c>
      <c r="C3690">
        <v>2.91</v>
      </c>
      <c r="D3690" s="6">
        <v>46197</v>
      </c>
      <c r="E3690" s="6">
        <v>43581</v>
      </c>
      <c r="F3690">
        <v>109.23161392</v>
      </c>
      <c r="G3690">
        <v>105.62286806</v>
      </c>
      <c r="H3690">
        <v>102.15394668</v>
      </c>
      <c r="I3690">
        <v>98.818662160000002</v>
      </c>
      <c r="J3690">
        <v>95.611136579999993</v>
      </c>
      <c r="K3690">
        <v>92.52578432</v>
      </c>
      <c r="L3690">
        <v>89.557295730000007</v>
      </c>
      <c r="M3690">
        <v>86.700621850000005</v>
      </c>
      <c r="N3690">
        <v>83.95096006</v>
      </c>
    </row>
    <row r="3691" spans="1:14" x14ac:dyDescent="0.25">
      <c r="A3691" t="s">
        <v>1027</v>
      </c>
      <c r="B3691" s="6">
        <v>43308</v>
      </c>
      <c r="C3691">
        <v>3.16</v>
      </c>
      <c r="D3691" s="6">
        <v>45134</v>
      </c>
      <c r="E3691" s="6">
        <v>43308</v>
      </c>
      <c r="F3691">
        <v>101.34779914000001</v>
      </c>
      <c r="G3691">
        <v>100.69084444000001</v>
      </c>
      <c r="H3691">
        <v>100.04240105</v>
      </c>
      <c r="I3691">
        <v>99.402304299999997</v>
      </c>
      <c r="J3691">
        <v>98.770393729999995</v>
      </c>
      <c r="K3691">
        <v>98.146512999999999</v>
      </c>
      <c r="L3691">
        <v>97.530509710000004</v>
      </c>
      <c r="M3691">
        <v>96.922235299999997</v>
      </c>
      <c r="N3691">
        <v>96.32154491</v>
      </c>
    </row>
    <row r="3692" spans="1:14" x14ac:dyDescent="0.25">
      <c r="A3692" t="s">
        <v>1013</v>
      </c>
      <c r="B3692" s="6">
        <v>43171</v>
      </c>
      <c r="C3692">
        <v>3</v>
      </c>
      <c r="D3692" s="6">
        <v>44998</v>
      </c>
      <c r="E3692" s="6">
        <v>43171</v>
      </c>
      <c r="F3692">
        <v>100.65331326</v>
      </c>
      <c r="G3692">
        <v>100.36810586</v>
      </c>
      <c r="H3692">
        <v>100.08452527999999</v>
      </c>
      <c r="I3692">
        <v>99.802557530000001</v>
      </c>
      <c r="J3692">
        <v>99.522188810000003</v>
      </c>
      <c r="K3692">
        <v>99.243405460000005</v>
      </c>
      <c r="L3692">
        <v>98.966193970000006</v>
      </c>
      <c r="M3692">
        <v>98.690540990000002</v>
      </c>
      <c r="N3692">
        <v>98.416433319999996</v>
      </c>
    </row>
    <row r="3693" spans="1:14" x14ac:dyDescent="0.25">
      <c r="A3693" t="s">
        <v>2606</v>
      </c>
      <c r="B3693" s="6">
        <v>43861</v>
      </c>
      <c r="C3693">
        <v>1.78</v>
      </c>
      <c r="D3693" s="6">
        <v>45596</v>
      </c>
      <c r="E3693" s="6">
        <v>43861</v>
      </c>
      <c r="F3693">
        <v>101.80630382</v>
      </c>
      <c r="G3693">
        <v>99.922629499999999</v>
      </c>
      <c r="H3693">
        <v>98.082946879999994</v>
      </c>
      <c r="I3693">
        <v>96.28596795</v>
      </c>
      <c r="J3693">
        <v>94.530450889999997</v>
      </c>
      <c r="K3693">
        <v>92.815198080000002</v>
      </c>
      <c r="L3693">
        <v>91.139054250000001</v>
      </c>
      <c r="M3693">
        <v>89.500904669999997</v>
      </c>
      <c r="N3693">
        <v>87.899673449999995</v>
      </c>
    </row>
    <row r="3694" spans="1:14" x14ac:dyDescent="0.25">
      <c r="A3694" t="s">
        <v>832</v>
      </c>
      <c r="B3694" s="6">
        <v>42156</v>
      </c>
      <c r="C3694">
        <v>2.39</v>
      </c>
      <c r="D3694" s="6">
        <v>45687</v>
      </c>
      <c r="E3694" s="6">
        <v>42156</v>
      </c>
      <c r="F3694">
        <v>103.94006068</v>
      </c>
      <c r="G3694">
        <v>101.78375034</v>
      </c>
      <c r="H3694">
        <v>99.682787309999995</v>
      </c>
      <c r="I3694">
        <v>97.635360039999995</v>
      </c>
      <c r="J3694">
        <v>95.639731370000007</v>
      </c>
      <c r="K3694">
        <v>93.694234739999999</v>
      </c>
      <c r="L3694">
        <v>91.797270699999999</v>
      </c>
      <c r="M3694">
        <v>89.947303579999996</v>
      </c>
      <c r="N3694">
        <v>88.142858380000007</v>
      </c>
    </row>
    <row r="3695" spans="1:14" x14ac:dyDescent="0.25">
      <c r="A3695" t="s">
        <v>873</v>
      </c>
      <c r="B3695" s="6">
        <v>42411</v>
      </c>
      <c r="C3695">
        <v>1.82</v>
      </c>
      <c r="D3695" s="6">
        <v>44967</v>
      </c>
      <c r="E3695" s="6">
        <v>42411</v>
      </c>
      <c r="F3695">
        <v>100.25282957</v>
      </c>
      <c r="G3695">
        <v>100.05355222999999</v>
      </c>
      <c r="H3695">
        <v>99.85507552</v>
      </c>
      <c r="I3695">
        <v>99.657394589999996</v>
      </c>
      <c r="J3695">
        <v>99.460504619999995</v>
      </c>
      <c r="K3695">
        <v>99.264400850000001</v>
      </c>
      <c r="L3695">
        <v>99.069078520000005</v>
      </c>
      <c r="M3695">
        <v>98.874532939999995</v>
      </c>
      <c r="N3695">
        <v>98.680759449999996</v>
      </c>
    </row>
    <row r="3696" spans="1:14" x14ac:dyDescent="0.25">
      <c r="A3696" t="s">
        <v>875</v>
      </c>
      <c r="B3696" s="6">
        <v>42619</v>
      </c>
      <c r="C3696">
        <v>2.2799999999999998</v>
      </c>
      <c r="D3696" s="6">
        <v>46269</v>
      </c>
      <c r="E3696" s="6">
        <v>42619</v>
      </c>
      <c r="F3696">
        <v>107.50987567</v>
      </c>
      <c r="G3696">
        <v>103.73871907</v>
      </c>
      <c r="H3696">
        <v>100.1205744</v>
      </c>
      <c r="I3696">
        <v>96.648365740000003</v>
      </c>
      <c r="J3696">
        <v>93.315388380000002</v>
      </c>
      <c r="K3696">
        <v>90.115286859999998</v>
      </c>
      <c r="L3696">
        <v>87.042034389999998</v>
      </c>
      <c r="M3696">
        <v>84.089913670000001</v>
      </c>
      <c r="N3696">
        <v>81.253498969999995</v>
      </c>
    </row>
    <row r="3697" spans="1:14" x14ac:dyDescent="0.25">
      <c r="A3697" t="s">
        <v>1012</v>
      </c>
      <c r="B3697" s="6">
        <v>43262</v>
      </c>
      <c r="C3697">
        <v>2.9</v>
      </c>
      <c r="D3697" s="6">
        <v>46547</v>
      </c>
      <c r="E3697" s="6">
        <v>43262</v>
      </c>
      <c r="F3697">
        <v>112.24330473000001</v>
      </c>
      <c r="G3697">
        <v>107.61670773</v>
      </c>
      <c r="H3697">
        <v>103.20987823</v>
      </c>
      <c r="I3697">
        <v>99.011205939999996</v>
      </c>
      <c r="J3697">
        <v>95.009755569999996</v>
      </c>
      <c r="K3697">
        <v>91.195223909999996</v>
      </c>
      <c r="L3697">
        <v>87.557899919999997</v>
      </c>
      <c r="M3697">
        <v>84.088627509999995</v>
      </c>
      <c r="N3697">
        <v>80.778770899999998</v>
      </c>
    </row>
    <row r="3698" spans="1:14" x14ac:dyDescent="0.25">
      <c r="A3698" t="s">
        <v>841</v>
      </c>
      <c r="B3698" s="6">
        <v>42422</v>
      </c>
      <c r="C3698">
        <v>2.79</v>
      </c>
      <c r="D3698" s="6">
        <v>46805</v>
      </c>
      <c r="E3698" s="6">
        <v>42422</v>
      </c>
      <c r="F3698">
        <v>113.55874120999999</v>
      </c>
      <c r="G3698">
        <v>108.19370124</v>
      </c>
      <c r="H3698">
        <v>103.11730995000001</v>
      </c>
      <c r="I3698">
        <v>98.312454700000004</v>
      </c>
      <c r="J3698">
        <v>93.763132549999995</v>
      </c>
      <c r="K3698">
        <v>89.454371839999993</v>
      </c>
      <c r="L3698">
        <v>85.372159780000004</v>
      </c>
      <c r="M3698">
        <v>81.503375610000006</v>
      </c>
      <c r="N3698">
        <v>77.835728720000006</v>
      </c>
    </row>
    <row r="3699" spans="1:14" x14ac:dyDescent="0.25">
      <c r="A3699" t="s">
        <v>1021</v>
      </c>
      <c r="B3699" s="6">
        <v>43276</v>
      </c>
      <c r="C3699">
        <v>3.07</v>
      </c>
      <c r="D3699" s="6">
        <v>45100</v>
      </c>
      <c r="E3699" s="6">
        <v>43276</v>
      </c>
      <c r="F3699">
        <v>101.14714730999999</v>
      </c>
      <c r="G3699">
        <v>100.58260000999999</v>
      </c>
      <c r="H3699">
        <v>100.02435328999999</v>
      </c>
      <c r="I3699">
        <v>99.472302020000001</v>
      </c>
      <c r="J3699">
        <v>98.926343380000006</v>
      </c>
      <c r="K3699">
        <v>98.386376839999997</v>
      </c>
      <c r="L3699">
        <v>97.852304070000002</v>
      </c>
      <c r="M3699">
        <v>97.324028870000006</v>
      </c>
      <c r="N3699">
        <v>96.801457139999997</v>
      </c>
    </row>
    <row r="3700" spans="1:14" x14ac:dyDescent="0.25">
      <c r="A3700" t="s">
        <v>853</v>
      </c>
      <c r="B3700" s="6">
        <v>42432</v>
      </c>
      <c r="C3700">
        <v>2.97</v>
      </c>
      <c r="D3700" s="6">
        <v>47910</v>
      </c>
      <c r="E3700" s="6">
        <v>42432</v>
      </c>
      <c r="F3700">
        <v>121.8828798</v>
      </c>
      <c r="G3700">
        <v>113.17491663</v>
      </c>
      <c r="H3700">
        <v>105.16756913</v>
      </c>
      <c r="I3700">
        <v>97.800467359999999</v>
      </c>
      <c r="J3700">
        <v>91.018753059999995</v>
      </c>
      <c r="K3700">
        <v>84.772548869999994</v>
      </c>
      <c r="L3700">
        <v>79.016481220000003</v>
      </c>
      <c r="M3700">
        <v>73.709251429999995</v>
      </c>
      <c r="N3700">
        <v>68.813249709999994</v>
      </c>
    </row>
    <row r="3701" spans="1:14" x14ac:dyDescent="0.25">
      <c r="A3701" t="s">
        <v>1424</v>
      </c>
      <c r="B3701" s="6">
        <v>43637</v>
      </c>
      <c r="C3701">
        <v>2.21</v>
      </c>
      <c r="D3701" s="6">
        <v>45427</v>
      </c>
      <c r="E3701" s="6">
        <v>43637</v>
      </c>
      <c r="F3701">
        <v>101.87363763</v>
      </c>
      <c r="G3701">
        <v>100.43601993999999</v>
      </c>
      <c r="H3701">
        <v>99.02573984</v>
      </c>
      <c r="I3701">
        <v>97.642085890000004</v>
      </c>
      <c r="J3701">
        <v>96.28437083</v>
      </c>
      <c r="K3701">
        <v>94.951930570000002</v>
      </c>
      <c r="L3701">
        <v>93.644123190000002</v>
      </c>
      <c r="M3701">
        <v>92.360328050000007</v>
      </c>
      <c r="N3701">
        <v>91.099944870000002</v>
      </c>
    </row>
    <row r="3702" spans="1:14" x14ac:dyDescent="0.25">
      <c r="A3702" t="s">
        <v>835</v>
      </c>
      <c r="B3702" s="6">
        <v>41316</v>
      </c>
      <c r="C3702">
        <v>2.27</v>
      </c>
      <c r="D3702" s="6">
        <v>44972</v>
      </c>
      <c r="E3702" s="6">
        <v>41316</v>
      </c>
      <c r="F3702">
        <v>100.36019258</v>
      </c>
      <c r="G3702">
        <v>100.14698353</v>
      </c>
      <c r="H3702">
        <v>99.934689640000002</v>
      </c>
      <c r="I3702">
        <v>99.723304970000001</v>
      </c>
      <c r="J3702">
        <v>99.512823670000003</v>
      </c>
      <c r="K3702">
        <v>99.303239910000002</v>
      </c>
      <c r="L3702">
        <v>99.094547910000003</v>
      </c>
      <c r="M3702">
        <v>98.886741959999995</v>
      </c>
      <c r="N3702">
        <v>98.679816380000005</v>
      </c>
    </row>
    <row r="3703" spans="1:14" x14ac:dyDescent="0.25">
      <c r="A3703" t="s">
        <v>830</v>
      </c>
      <c r="B3703" s="6">
        <v>41960</v>
      </c>
      <c r="C3703">
        <v>3.81</v>
      </c>
      <c r="D3703" s="6">
        <v>49265</v>
      </c>
      <c r="E3703" s="6">
        <v>41960</v>
      </c>
      <c r="F3703">
        <v>134.98412704</v>
      </c>
      <c r="G3703">
        <v>122.16797884</v>
      </c>
      <c r="H3703">
        <v>110.75577452</v>
      </c>
      <c r="I3703">
        <v>100.58374634</v>
      </c>
      <c r="J3703">
        <v>91.508113230000006</v>
      </c>
      <c r="K3703">
        <v>83.402546150000006</v>
      </c>
      <c r="L3703">
        <v>76.155966219999996</v>
      </c>
      <c r="M3703">
        <v>69.670630500000001</v>
      </c>
      <c r="N3703">
        <v>63.860466700000003</v>
      </c>
    </row>
    <row r="3704" spans="1:14" x14ac:dyDescent="0.25">
      <c r="A3704" t="s">
        <v>869</v>
      </c>
      <c r="B3704" s="6">
        <v>43123</v>
      </c>
      <c r="C3704">
        <v>2.67</v>
      </c>
      <c r="D3704" s="6">
        <v>44949</v>
      </c>
      <c r="E3704" s="6">
        <v>43123</v>
      </c>
      <c r="F3704">
        <v>100.33473582000001</v>
      </c>
      <c r="G3704">
        <v>100.18498923</v>
      </c>
      <c r="H3704">
        <v>100.03570001</v>
      </c>
      <c r="I3704">
        <v>99.886866040000001</v>
      </c>
      <c r="J3704">
        <v>99.738485240000003</v>
      </c>
      <c r="K3704">
        <v>99.590555519999995</v>
      </c>
      <c r="L3704">
        <v>99.443074820000007</v>
      </c>
      <c r="M3704">
        <v>99.296041079999995</v>
      </c>
      <c r="N3704">
        <v>99.149452260000004</v>
      </c>
    </row>
    <row r="3705" spans="1:14" x14ac:dyDescent="0.25">
      <c r="A3705" t="s">
        <v>2604</v>
      </c>
      <c r="B3705" s="6">
        <v>43875</v>
      </c>
      <c r="C3705">
        <v>1.75</v>
      </c>
      <c r="D3705" s="6">
        <v>44971</v>
      </c>
      <c r="E3705" s="6">
        <v>43875</v>
      </c>
      <c r="F3705">
        <v>100.2470107</v>
      </c>
      <c r="G3705">
        <v>100.03672769000001</v>
      </c>
      <c r="H3705">
        <v>99.827336149999994</v>
      </c>
      <c r="I3705">
        <v>99.618830380000006</v>
      </c>
      <c r="J3705">
        <v>99.411204729999994</v>
      </c>
      <c r="K3705">
        <v>99.20445359</v>
      </c>
      <c r="L3705">
        <v>98.998571420000005</v>
      </c>
      <c r="M3705">
        <v>98.793552689999999</v>
      </c>
      <c r="N3705">
        <v>98.589391950000007</v>
      </c>
    </row>
    <row r="3706" spans="1:14" x14ac:dyDescent="0.25">
      <c r="A3706" t="s">
        <v>1406</v>
      </c>
      <c r="B3706" s="6">
        <v>43551</v>
      </c>
      <c r="C3706">
        <v>2.74</v>
      </c>
      <c r="D3706" s="6">
        <v>45378</v>
      </c>
      <c r="E3706" s="6">
        <v>43551</v>
      </c>
      <c r="F3706">
        <v>102.36938757</v>
      </c>
      <c r="G3706">
        <v>101.05791425</v>
      </c>
      <c r="H3706">
        <v>99.770535949999996</v>
      </c>
      <c r="I3706">
        <v>98.506623230000002</v>
      </c>
      <c r="J3706">
        <v>97.265568529999996</v>
      </c>
      <c r="K3706">
        <v>96.046785170000007</v>
      </c>
      <c r="L3706">
        <v>94.849706479999995</v>
      </c>
      <c r="M3706">
        <v>93.673784929999997</v>
      </c>
      <c r="N3706">
        <v>92.518491299999994</v>
      </c>
    </row>
    <row r="3707" spans="1:14" x14ac:dyDescent="0.25">
      <c r="A3707" t="s">
        <v>1426</v>
      </c>
      <c r="B3707" s="6">
        <v>43525</v>
      </c>
      <c r="C3707">
        <v>3.77</v>
      </c>
      <c r="D3707" s="6">
        <v>47178</v>
      </c>
      <c r="E3707" s="6">
        <v>43525</v>
      </c>
      <c r="F3707">
        <v>121.4125732</v>
      </c>
      <c r="G3707">
        <v>114.79849319</v>
      </c>
      <c r="H3707">
        <v>108.59740094999999</v>
      </c>
      <c r="I3707">
        <v>102.78116279</v>
      </c>
      <c r="J3707">
        <v>97.323713909999995</v>
      </c>
      <c r="K3707">
        <v>92.200894939999998</v>
      </c>
      <c r="L3707">
        <v>87.390302219999995</v>
      </c>
      <c r="M3707">
        <v>82.871150830000005</v>
      </c>
      <c r="N3707">
        <v>78.624148930000004</v>
      </c>
    </row>
    <row r="3708" spans="1:14" x14ac:dyDescent="0.25">
      <c r="A3708" t="s">
        <v>861</v>
      </c>
      <c r="B3708" s="6">
        <v>42699</v>
      </c>
      <c r="C3708">
        <v>2.71</v>
      </c>
      <c r="D3708" s="6">
        <v>46351</v>
      </c>
      <c r="E3708" s="6">
        <v>42699</v>
      </c>
      <c r="F3708">
        <v>109.82341292</v>
      </c>
      <c r="G3708">
        <v>105.78565261999999</v>
      </c>
      <c r="H3708">
        <v>101.92020909</v>
      </c>
      <c r="I3708">
        <v>98.218817270000002</v>
      </c>
      <c r="J3708">
        <v>94.673652770000004</v>
      </c>
      <c r="K3708">
        <v>91.277305940000005</v>
      </c>
      <c r="L3708">
        <v>88.022757580000004</v>
      </c>
      <c r="M3708">
        <v>84.90335632</v>
      </c>
      <c r="N3708">
        <v>81.91279729</v>
      </c>
    </row>
    <row r="3709" spans="1:14" x14ac:dyDescent="0.25">
      <c r="A3709" t="s">
        <v>2621</v>
      </c>
      <c r="B3709" s="6">
        <v>44048</v>
      </c>
      <c r="C3709">
        <v>1.77</v>
      </c>
      <c r="D3709" s="6">
        <v>45142</v>
      </c>
      <c r="E3709" s="6">
        <v>44048</v>
      </c>
      <c r="F3709">
        <v>100.43263195999999</v>
      </c>
      <c r="G3709">
        <v>99.757646510000001</v>
      </c>
      <c r="H3709">
        <v>99.09170503</v>
      </c>
      <c r="I3709">
        <v>98.434626710000003</v>
      </c>
      <c r="J3709">
        <v>97.786235529999999</v>
      </c>
      <c r="K3709">
        <v>97.146360110000003</v>
      </c>
      <c r="L3709">
        <v>96.514833530000004</v>
      </c>
      <c r="M3709">
        <v>95.891493240000003</v>
      </c>
      <c r="N3709">
        <v>95.276180859999997</v>
      </c>
    </row>
    <row r="3710" spans="1:14" x14ac:dyDescent="0.25">
      <c r="A3710" t="s">
        <v>846</v>
      </c>
      <c r="B3710" s="6">
        <v>42156</v>
      </c>
      <c r="C3710">
        <v>5.37</v>
      </c>
      <c r="D3710" s="6">
        <v>49242</v>
      </c>
      <c r="E3710" s="6">
        <v>42156</v>
      </c>
      <c r="F3710">
        <v>152.17828689999999</v>
      </c>
      <c r="G3710">
        <v>138.44625905999999</v>
      </c>
      <c r="H3710">
        <v>126.18243348</v>
      </c>
      <c r="I3710">
        <v>115.21820501000001</v>
      </c>
      <c r="J3710">
        <v>105.40530603000001</v>
      </c>
      <c r="K3710">
        <v>96.613251910000002</v>
      </c>
      <c r="L3710">
        <v>88.727119130000005</v>
      </c>
      <c r="M3710">
        <v>81.645611250000002</v>
      </c>
      <c r="N3710">
        <v>75.279374169999997</v>
      </c>
    </row>
    <row r="3711" spans="1:14" x14ac:dyDescent="0.25">
      <c r="A3711" t="s">
        <v>868</v>
      </c>
      <c r="B3711" s="6">
        <v>43104</v>
      </c>
      <c r="C3711">
        <v>2.56</v>
      </c>
      <c r="D3711" s="6">
        <v>44930</v>
      </c>
      <c r="E3711" s="6">
        <v>43104</v>
      </c>
      <c r="F3711">
        <v>100.2211884</v>
      </c>
      <c r="G3711">
        <v>100.12408569999999</v>
      </c>
      <c r="H3711">
        <v>100.02717715</v>
      </c>
      <c r="I3711">
        <v>99.930462180000006</v>
      </c>
      <c r="J3711">
        <v>99.833940179999999</v>
      </c>
      <c r="K3711">
        <v>99.737610570000001</v>
      </c>
      <c r="L3711">
        <v>99.641472769999993</v>
      </c>
      <c r="M3711">
        <v>99.545526179999996</v>
      </c>
      <c r="N3711">
        <v>99.449770240000007</v>
      </c>
    </row>
    <row r="3712" spans="1:14" x14ac:dyDescent="0.25">
      <c r="A3712" t="s">
        <v>842</v>
      </c>
      <c r="B3712" s="6">
        <v>42436</v>
      </c>
      <c r="C3712">
        <v>3.21</v>
      </c>
      <c r="D3712" s="6">
        <v>47914</v>
      </c>
      <c r="E3712" s="6">
        <v>42436</v>
      </c>
      <c r="F3712">
        <v>121.9105751</v>
      </c>
      <c r="G3712">
        <v>113.28040171000001</v>
      </c>
      <c r="H3712">
        <v>105.34183284</v>
      </c>
      <c r="I3712">
        <v>98.035447770000005</v>
      </c>
      <c r="J3712">
        <v>91.307235390000002</v>
      </c>
      <c r="K3712">
        <v>85.108074909999999</v>
      </c>
      <c r="L3712">
        <v>79.393268950000007</v>
      </c>
      <c r="M3712">
        <v>74.122123520000002</v>
      </c>
      <c r="N3712">
        <v>69.257569899999993</v>
      </c>
    </row>
    <row r="3713" spans="1:14" x14ac:dyDescent="0.25">
      <c r="A3713" t="s">
        <v>877</v>
      </c>
      <c r="B3713" s="6">
        <v>39751</v>
      </c>
      <c r="C3713">
        <v>4.22</v>
      </c>
      <c r="D3713" s="6">
        <v>45229</v>
      </c>
      <c r="F3713">
        <v>102.71437057999999</v>
      </c>
      <c r="G3713">
        <v>101.79743825</v>
      </c>
      <c r="H3713">
        <v>100.89688353</v>
      </c>
      <c r="I3713">
        <v>100.01228657999999</v>
      </c>
      <c r="J3713">
        <v>99.143227870000004</v>
      </c>
      <c r="K3713">
        <v>98.289300999999995</v>
      </c>
      <c r="L3713">
        <v>97.450118549999999</v>
      </c>
      <c r="M3713">
        <v>96.625305760000003</v>
      </c>
      <c r="N3713">
        <v>95.8144937</v>
      </c>
    </row>
    <row r="3714" spans="1:14" x14ac:dyDescent="0.25">
      <c r="A3714" t="s">
        <v>1032</v>
      </c>
      <c r="B3714" s="6">
        <v>43200</v>
      </c>
      <c r="C3714">
        <v>2.61</v>
      </c>
      <c r="D3714" s="6">
        <v>46853</v>
      </c>
      <c r="E3714" s="6">
        <v>45026</v>
      </c>
      <c r="F3714">
        <v>115.25540074</v>
      </c>
      <c r="G3714">
        <v>109.84644573999999</v>
      </c>
      <c r="H3714">
        <v>105.17469490000001</v>
      </c>
      <c r="I3714">
        <v>101.57893367</v>
      </c>
      <c r="J3714">
        <v>99.604761819999993</v>
      </c>
      <c r="K3714">
        <v>98.928940879999999</v>
      </c>
      <c r="L3714">
        <v>98.566703750000002</v>
      </c>
      <c r="M3714">
        <v>98.219261209999999</v>
      </c>
      <c r="N3714">
        <v>97.874305079999999</v>
      </c>
    </row>
    <row r="3715" spans="1:14" x14ac:dyDescent="0.25">
      <c r="A3715" t="s">
        <v>1435</v>
      </c>
      <c r="B3715" s="6">
        <v>43368</v>
      </c>
      <c r="C3715">
        <v>3.01</v>
      </c>
      <c r="D3715" s="6">
        <v>47021</v>
      </c>
      <c r="E3715" s="6">
        <v>45194</v>
      </c>
      <c r="F3715">
        <v>118.6945054</v>
      </c>
      <c r="G3715">
        <v>112.67942576999999</v>
      </c>
      <c r="H3715">
        <v>107.39377369</v>
      </c>
      <c r="I3715">
        <v>102.99861782000001</v>
      </c>
      <c r="J3715">
        <v>99.790071490000003</v>
      </c>
      <c r="K3715">
        <v>97.911242860000002</v>
      </c>
      <c r="L3715">
        <v>96.90076526</v>
      </c>
      <c r="M3715">
        <v>96.139317509999998</v>
      </c>
      <c r="N3715">
        <v>95.405021340000005</v>
      </c>
    </row>
    <row r="3716" spans="1:14" x14ac:dyDescent="0.25">
      <c r="A3716" t="s">
        <v>1433</v>
      </c>
      <c r="B3716" s="6">
        <v>43607</v>
      </c>
      <c r="C3716">
        <v>2.41</v>
      </c>
      <c r="D3716" s="6">
        <v>45434</v>
      </c>
      <c r="E3716" s="6">
        <v>45068</v>
      </c>
      <c r="F3716">
        <v>102.4319338</v>
      </c>
      <c r="G3716">
        <v>101.07068841</v>
      </c>
      <c r="H3716">
        <v>100.00830388999999</v>
      </c>
      <c r="I3716">
        <v>99.30052465</v>
      </c>
      <c r="J3716">
        <v>98.794627210000002</v>
      </c>
      <c r="K3716">
        <v>98.334025879999999</v>
      </c>
      <c r="L3716">
        <v>97.879742759999999</v>
      </c>
      <c r="M3716">
        <v>97.429667600000002</v>
      </c>
      <c r="N3716">
        <v>96.983737989999995</v>
      </c>
    </row>
    <row r="3717" spans="1:14" x14ac:dyDescent="0.25">
      <c r="A3717" t="s">
        <v>1432</v>
      </c>
      <c r="B3717" s="6">
        <v>43608</v>
      </c>
      <c r="C3717">
        <v>2.3199999999999998</v>
      </c>
      <c r="D3717" s="6">
        <v>45435</v>
      </c>
      <c r="E3717" s="6">
        <v>45069</v>
      </c>
      <c r="F3717">
        <v>102.31310892</v>
      </c>
      <c r="G3717">
        <v>100.96462990000001</v>
      </c>
      <c r="H3717">
        <v>99.927606990000001</v>
      </c>
      <c r="I3717">
        <v>99.243521029999997</v>
      </c>
      <c r="J3717">
        <v>98.743703030000006</v>
      </c>
      <c r="K3717">
        <v>98.28140166</v>
      </c>
      <c r="L3717">
        <v>97.82476011</v>
      </c>
      <c r="M3717">
        <v>97.372360869999994</v>
      </c>
      <c r="N3717">
        <v>96.924150440000005</v>
      </c>
    </row>
    <row r="3718" spans="1:14" x14ac:dyDescent="0.25">
      <c r="A3718" t="s">
        <v>1434</v>
      </c>
      <c r="B3718" s="6">
        <v>43629</v>
      </c>
      <c r="C3718">
        <v>2.1800000000000002</v>
      </c>
      <c r="D3718" s="6">
        <v>45456</v>
      </c>
      <c r="E3718" s="6">
        <v>45090</v>
      </c>
      <c r="F3718">
        <v>102.24051231</v>
      </c>
      <c r="G3718">
        <v>100.84761637</v>
      </c>
      <c r="H3718">
        <v>99.774942710000005</v>
      </c>
      <c r="I3718">
        <v>99.042399590000002</v>
      </c>
      <c r="J3718">
        <v>98.488464190000002</v>
      </c>
      <c r="K3718">
        <v>97.973487109999994</v>
      </c>
      <c r="L3718">
        <v>97.465651440000002</v>
      </c>
      <c r="M3718">
        <v>96.963067069999994</v>
      </c>
      <c r="N3718">
        <v>96.465670309999993</v>
      </c>
    </row>
    <row r="3719" spans="1:14" x14ac:dyDescent="0.25">
      <c r="A3719" t="s">
        <v>2622</v>
      </c>
      <c r="B3719" s="6">
        <v>43808</v>
      </c>
      <c r="C3719">
        <v>1.56</v>
      </c>
      <c r="D3719" s="6">
        <v>45635</v>
      </c>
      <c r="E3719" s="6">
        <v>44904</v>
      </c>
      <c r="F3719">
        <v>102.62227111</v>
      </c>
      <c r="G3719">
        <v>100.91926287</v>
      </c>
      <c r="H3719">
        <v>100.05795184</v>
      </c>
      <c r="I3719">
        <v>99.957337219999999</v>
      </c>
      <c r="J3719">
        <v>99.932469780000005</v>
      </c>
      <c r="K3719">
        <v>99.907629170000007</v>
      </c>
      <c r="L3719">
        <v>99.882815070000007</v>
      </c>
      <c r="M3719">
        <v>99.858027829999997</v>
      </c>
      <c r="N3719">
        <v>99.833267399999997</v>
      </c>
    </row>
    <row r="3720" spans="1:14" x14ac:dyDescent="0.25">
      <c r="A3720" t="s">
        <v>2623</v>
      </c>
      <c r="B3720" s="6">
        <v>43810</v>
      </c>
      <c r="C3720">
        <v>1.57</v>
      </c>
      <c r="D3720" s="6">
        <v>45637</v>
      </c>
      <c r="E3720" s="6">
        <v>44907</v>
      </c>
      <c r="F3720">
        <v>102.62248441</v>
      </c>
      <c r="G3720">
        <v>100.91432146</v>
      </c>
      <c r="H3720">
        <v>100.05443606</v>
      </c>
      <c r="I3720">
        <v>99.945621740000007</v>
      </c>
      <c r="J3720">
        <v>99.912454679999996</v>
      </c>
      <c r="K3720">
        <v>99.879326379999995</v>
      </c>
      <c r="L3720">
        <v>99.84623646</v>
      </c>
      <c r="M3720">
        <v>99.813185279999999</v>
      </c>
      <c r="N3720">
        <v>99.780172780000001</v>
      </c>
    </row>
    <row r="3721" spans="1:14" x14ac:dyDescent="0.25">
      <c r="A3721" t="s">
        <v>2624</v>
      </c>
      <c r="B3721" s="6">
        <v>43861</v>
      </c>
      <c r="C3721">
        <v>1.56</v>
      </c>
      <c r="D3721" s="6">
        <v>45688</v>
      </c>
      <c r="E3721" s="6">
        <v>44957</v>
      </c>
      <c r="F3721">
        <v>102.47910410999999</v>
      </c>
      <c r="G3721">
        <v>100.75045745</v>
      </c>
      <c r="H3721">
        <v>99.904289379999994</v>
      </c>
      <c r="I3721">
        <v>99.666143899999994</v>
      </c>
      <c r="J3721">
        <v>99.496328869999999</v>
      </c>
      <c r="K3721">
        <v>99.327087579999997</v>
      </c>
      <c r="L3721">
        <v>99.158417170000007</v>
      </c>
      <c r="M3721">
        <v>98.990315089999996</v>
      </c>
      <c r="N3721">
        <v>98.82277852</v>
      </c>
    </row>
    <row r="3722" spans="1:14" x14ac:dyDescent="0.25">
      <c r="A3722" t="s">
        <v>2625</v>
      </c>
      <c r="B3722" s="6">
        <v>43868</v>
      </c>
      <c r="C3722">
        <v>1.35</v>
      </c>
      <c r="D3722" s="6">
        <v>45695</v>
      </c>
      <c r="E3722" s="6">
        <v>44964</v>
      </c>
      <c r="F3722">
        <v>102.553698</v>
      </c>
      <c r="G3722">
        <v>100.80182791</v>
      </c>
      <c r="H3722">
        <v>99.904384070000006</v>
      </c>
      <c r="I3722">
        <v>99.612769569999998</v>
      </c>
      <c r="J3722">
        <v>99.422438069999998</v>
      </c>
      <c r="K3722">
        <v>99.234307799999996</v>
      </c>
      <c r="L3722">
        <v>99.046780999999996</v>
      </c>
      <c r="M3722">
        <v>98.859898400000006</v>
      </c>
      <c r="N3722">
        <v>98.673760099999996</v>
      </c>
    </row>
    <row r="3723" spans="1:14" x14ac:dyDescent="0.25">
      <c r="A3723" t="s">
        <v>2626</v>
      </c>
      <c r="B3723" s="6">
        <v>43882</v>
      </c>
      <c r="C3723">
        <v>1.53</v>
      </c>
      <c r="D3723" s="6">
        <v>45709</v>
      </c>
      <c r="E3723" s="6">
        <v>44978</v>
      </c>
      <c r="F3723">
        <v>102.53449513</v>
      </c>
      <c r="G3723">
        <v>100.75469757</v>
      </c>
      <c r="H3723">
        <v>99.833501659999996</v>
      </c>
      <c r="I3723">
        <v>99.511817140000005</v>
      </c>
      <c r="J3723">
        <v>99.284546410000004</v>
      </c>
      <c r="K3723">
        <v>99.059456749999995</v>
      </c>
      <c r="L3723">
        <v>98.835351979999999</v>
      </c>
      <c r="M3723">
        <v>98.612241539999999</v>
      </c>
      <c r="N3723">
        <v>98.390153339999998</v>
      </c>
    </row>
    <row r="3724" spans="1:14" x14ac:dyDescent="0.25">
      <c r="A3724" t="s">
        <v>2627</v>
      </c>
      <c r="B3724" s="6">
        <v>43888</v>
      </c>
      <c r="C3724">
        <v>1.0900000000000001</v>
      </c>
      <c r="D3724" s="6">
        <v>45715</v>
      </c>
      <c r="E3724" s="6">
        <v>44984</v>
      </c>
      <c r="F3724">
        <v>102.11974429999999</v>
      </c>
      <c r="G3724">
        <v>100.45325828</v>
      </c>
      <c r="H3724">
        <v>99.701289169999995</v>
      </c>
      <c r="I3724">
        <v>99.416838679999998</v>
      </c>
      <c r="J3724">
        <v>99.174011190000002</v>
      </c>
      <c r="K3724">
        <v>98.932470269999996</v>
      </c>
      <c r="L3724">
        <v>98.692098490000006</v>
      </c>
      <c r="M3724">
        <v>98.45288979</v>
      </c>
      <c r="N3724">
        <v>98.214840670000001</v>
      </c>
    </row>
    <row r="3725" spans="1:14" x14ac:dyDescent="0.25">
      <c r="A3725" t="s">
        <v>2628</v>
      </c>
      <c r="B3725" s="6">
        <v>43893</v>
      </c>
      <c r="C3725">
        <v>0.81</v>
      </c>
      <c r="D3725" s="6">
        <v>45719</v>
      </c>
      <c r="E3725" s="6">
        <v>44988</v>
      </c>
      <c r="F3725">
        <v>101.69421680000001</v>
      </c>
      <c r="G3725">
        <v>100.20141743000001</v>
      </c>
      <c r="H3725">
        <v>99.587763649999999</v>
      </c>
      <c r="I3725">
        <v>99.307984770000004</v>
      </c>
      <c r="J3725">
        <v>99.054803100000001</v>
      </c>
      <c r="K3725">
        <v>98.803034890000006</v>
      </c>
      <c r="L3725">
        <v>98.552395169999997</v>
      </c>
      <c r="M3725">
        <v>98.30300862</v>
      </c>
      <c r="N3725">
        <v>98.054905110000007</v>
      </c>
    </row>
    <row r="10341" spans="185:186" x14ac:dyDescent="0.25">
      <c r="GC10341" s="6"/>
      <c r="GD10341" s="6"/>
    </row>
    <row r="10342" spans="185:186" x14ac:dyDescent="0.25">
      <c r="GC10342" s="6"/>
      <c r="GD10342" s="6"/>
    </row>
    <row r="10343" spans="185:186" x14ac:dyDescent="0.25">
      <c r="GC10343" s="6"/>
      <c r="GD10343" s="6"/>
    </row>
    <row r="10344" spans="185:186" x14ac:dyDescent="0.25">
      <c r="GC10344" s="6"/>
      <c r="GD10344" s="6"/>
    </row>
    <row r="10345" spans="185:186" x14ac:dyDescent="0.25">
      <c r="GC10345" s="6"/>
      <c r="GD10345" s="6"/>
    </row>
    <row r="10346" spans="185:186" x14ac:dyDescent="0.25">
      <c r="GC10346" s="6"/>
      <c r="GD10346" s="6"/>
    </row>
    <row r="10347" spans="185:186" x14ac:dyDescent="0.25">
      <c r="GC10347" s="6"/>
      <c r="GD10347" s="6"/>
    </row>
    <row r="10348" spans="185:186" x14ac:dyDescent="0.25">
      <c r="GC10348" s="6"/>
      <c r="GD10348" s="6"/>
    </row>
    <row r="10349" spans="185:186" x14ac:dyDescent="0.25">
      <c r="GC10349" s="6"/>
      <c r="GD10349" s="6"/>
    </row>
    <row r="10350" spans="185:186" x14ac:dyDescent="0.25">
      <c r="GC10350" s="6"/>
      <c r="GD10350" s="6"/>
    </row>
    <row r="10351" spans="185:186" x14ac:dyDescent="0.25">
      <c r="GC10351" s="6"/>
      <c r="GD10351" s="6"/>
    </row>
    <row r="10352" spans="185:186" x14ac:dyDescent="0.25">
      <c r="GC10352" s="6"/>
      <c r="GD10352" s="6"/>
    </row>
    <row r="10353" spans="185:186" x14ac:dyDescent="0.25">
      <c r="GC10353" s="6"/>
      <c r="GD10353" s="6"/>
    </row>
    <row r="10354" spans="185:186" x14ac:dyDescent="0.25">
      <c r="GC10354" s="6"/>
      <c r="GD10354" s="6"/>
    </row>
    <row r="10355" spans="185:186" x14ac:dyDescent="0.25">
      <c r="GC10355" s="6"/>
      <c r="GD10355" s="6"/>
    </row>
    <row r="10356" spans="185:186" x14ac:dyDescent="0.25">
      <c r="GC10356" s="6"/>
      <c r="GD10356" s="6"/>
    </row>
    <row r="10357" spans="185:186" x14ac:dyDescent="0.25">
      <c r="GC10357" s="6"/>
      <c r="GD10357" s="6"/>
    </row>
    <row r="10358" spans="185:186" x14ac:dyDescent="0.25">
      <c r="GC10358" s="6"/>
      <c r="GD10358" s="6"/>
    </row>
    <row r="10359" spans="185:186" x14ac:dyDescent="0.25">
      <c r="GC10359" s="6"/>
      <c r="GD10359" s="6"/>
    </row>
    <row r="10360" spans="185:186" x14ac:dyDescent="0.25">
      <c r="GC10360" s="6"/>
      <c r="GD10360" s="6"/>
    </row>
    <row r="10361" spans="185:186" x14ac:dyDescent="0.25">
      <c r="GC10361" s="6"/>
      <c r="GD10361" s="6"/>
    </row>
    <row r="10362" spans="185:186" x14ac:dyDescent="0.25">
      <c r="GC10362" s="6"/>
      <c r="GD10362" s="6"/>
    </row>
    <row r="10363" spans="185:186" x14ac:dyDescent="0.25">
      <c r="GC10363" s="6"/>
      <c r="GD10363" s="6"/>
    </row>
    <row r="10364" spans="185:186" x14ac:dyDescent="0.25">
      <c r="GC10364" s="6"/>
      <c r="GD10364" s="6"/>
    </row>
    <row r="10365" spans="185:186" x14ac:dyDescent="0.25">
      <c r="GC10365" s="6"/>
      <c r="GD10365" s="6"/>
    </row>
    <row r="10366" spans="185:186" x14ac:dyDescent="0.25">
      <c r="GC10366" s="6"/>
      <c r="GD10366" s="6"/>
    </row>
    <row r="10367" spans="185:186" x14ac:dyDescent="0.25">
      <c r="GC10367" s="6"/>
      <c r="GD10367" s="6"/>
    </row>
    <row r="10368" spans="185:186" x14ac:dyDescent="0.25">
      <c r="GC10368" s="6"/>
      <c r="GD10368" s="6"/>
    </row>
    <row r="10369" spans="185:186" x14ac:dyDescent="0.25">
      <c r="GC10369" s="6"/>
      <c r="GD10369" s="6"/>
    </row>
    <row r="10370" spans="185:186" x14ac:dyDescent="0.25">
      <c r="GC10370" s="6"/>
      <c r="GD10370" s="6"/>
    </row>
    <row r="10371" spans="185:186" x14ac:dyDescent="0.25">
      <c r="GC10371" s="6"/>
      <c r="GD10371" s="6"/>
    </row>
    <row r="10372" spans="185:186" x14ac:dyDescent="0.25">
      <c r="GC10372" s="6"/>
      <c r="GD10372" s="6"/>
    </row>
    <row r="10373" spans="185:186" x14ac:dyDescent="0.25">
      <c r="GC10373" s="6"/>
      <c r="GD10373" s="6"/>
    </row>
    <row r="10374" spans="185:186" x14ac:dyDescent="0.25">
      <c r="GC10374" s="6"/>
      <c r="GD10374" s="6"/>
    </row>
    <row r="10375" spans="185:186" x14ac:dyDescent="0.25">
      <c r="GC10375" s="6"/>
      <c r="GD10375" s="6"/>
    </row>
    <row r="10376" spans="185:186" x14ac:dyDescent="0.25">
      <c r="GC10376" s="6"/>
      <c r="GD10376" s="6"/>
    </row>
    <row r="10377" spans="185:186" x14ac:dyDescent="0.25">
      <c r="GC10377" s="6"/>
      <c r="GD10377" s="6"/>
    </row>
    <row r="10378" spans="185:186" x14ac:dyDescent="0.25">
      <c r="GC10378" s="6"/>
      <c r="GD10378" s="6"/>
    </row>
    <row r="10379" spans="185:186" x14ac:dyDescent="0.25">
      <c r="GC10379" s="6"/>
      <c r="GD10379" s="6"/>
    </row>
    <row r="10380" spans="185:186" x14ac:dyDescent="0.25">
      <c r="GC10380" s="6"/>
      <c r="GD10380" s="6"/>
    </row>
    <row r="10381" spans="185:186" x14ac:dyDescent="0.25">
      <c r="GC10381" s="6"/>
      <c r="GD10381" s="6"/>
    </row>
    <row r="10382" spans="185:186" x14ac:dyDescent="0.25">
      <c r="GC10382" s="6"/>
      <c r="GD10382" s="6"/>
    </row>
    <row r="10383" spans="185:186" x14ac:dyDescent="0.25">
      <c r="GC10383" s="6"/>
      <c r="GD10383" s="6"/>
    </row>
    <row r="10384" spans="185:186" x14ac:dyDescent="0.25">
      <c r="GC10384" s="6"/>
      <c r="GD10384" s="6"/>
    </row>
    <row r="10385" spans="185:186" x14ac:dyDescent="0.25">
      <c r="GC10385" s="6"/>
      <c r="GD10385" s="6"/>
    </row>
    <row r="10386" spans="185:186" x14ac:dyDescent="0.25">
      <c r="GC10386" s="6"/>
      <c r="GD10386" s="6"/>
    </row>
    <row r="10387" spans="185:186" x14ac:dyDescent="0.25">
      <c r="GC10387" s="6"/>
      <c r="GD10387" s="6"/>
    </row>
    <row r="10388" spans="185:186" x14ac:dyDescent="0.25">
      <c r="GC10388" s="6"/>
      <c r="GD10388" s="6"/>
    </row>
    <row r="10389" spans="185:186" x14ac:dyDescent="0.25">
      <c r="GC10389" s="6"/>
      <c r="GD10389" s="6"/>
    </row>
    <row r="10390" spans="185:186" x14ac:dyDescent="0.25">
      <c r="GC10390" s="6"/>
      <c r="GD10390" s="6"/>
    </row>
    <row r="10391" spans="185:186" x14ac:dyDescent="0.25">
      <c r="GC10391" s="6"/>
      <c r="GD10391" s="6"/>
    </row>
    <row r="10392" spans="185:186" x14ac:dyDescent="0.25">
      <c r="GC10392" s="6"/>
      <c r="GD10392" s="6"/>
    </row>
    <row r="10393" spans="185:186" x14ac:dyDescent="0.25">
      <c r="GC10393" s="6"/>
      <c r="GD10393" s="6"/>
    </row>
    <row r="10394" spans="185:186" x14ac:dyDescent="0.25">
      <c r="GC10394" s="6"/>
      <c r="GD10394" s="6"/>
    </row>
  </sheetData>
  <sheetProtection algorithmName="SHA-512" hashValue="XoBS5jDMhM7ZkGJEh0+n5QEEfD49QBvELfJpN40G2UVCWEeT5wzMB0bSaVonh8Ff7ZfsjrG6Br5L3kW+YFABEg==" saltValue="kxukA63LUjiU4tYi+wjGqA==" spinCount="100000" sheet="1" objects="1" scenarios="1"/>
  <mergeCells count="2">
    <mergeCell ref="B1:N1"/>
    <mergeCell ref="F2:N2"/>
  </mergeCells>
  <pageMargins left="0.25" right="0.25" top="0.5" bottom="0.5" header="0.3" footer="0.3"/>
  <pageSetup paperSize="5" orientation="landscape" r:id="rId1"/>
  <headerFooter>
    <oddFooter>&amp;R&amp;"Verdana,Regular"&amp;10&amp;K000000Classification | &amp;K00693CPublic</oddFooter>
    <evenFooter>&amp;R&amp;"Verdana,Regular"&amp;10&amp;K000000Classification | &amp;K00693CPublic</evenFooter>
    <firstFooter>&amp;R&amp;"Verdana,Regular"&amp;10&amp;K000000Classification | &amp;K00693CPublic</firstFooter>
  </headerFooter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d="http://www.w3.org/2001/XMLSchema" xmlns:xsi="http://www.w3.org/2001/XMLSchema-instance" xmlns="http://www.boldonjames.com/2008/01/sie/internal/label" sislVersion="0" policy="feed5ec1-d8fd-4604-b5de-4dde7b8df4bc" origin="userSelected">
  <element uid="f91bad9e-3ac2-40b4-8b87-a1090be5b4b3" value=""/>
  <element uid="id_classification_nonbusiness" value=""/>
</sisl>
</file>

<file path=customXml/itemProps1.xml><?xml version="1.0" encoding="utf-8"?>
<ds:datastoreItem xmlns:ds="http://schemas.openxmlformats.org/officeDocument/2006/customXml" ds:itemID="{1E78E6AC-CD57-44CF-B8A9-A5BC1F46237A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3</vt:i4>
      </vt:variant>
    </vt:vector>
  </HeadingPairs>
  <TitlesOfParts>
    <vt:vector size="5" baseType="lpstr">
      <vt:lpstr>Disclaimer</vt:lpstr>
      <vt:lpstr>ADV</vt:lpstr>
      <vt:lpstr>ADV!Print_Area</vt:lpstr>
      <vt:lpstr>Disclaimer!Print_Area</vt:lpstr>
      <vt:lpstr>ADV!Print_Titles</vt:lpstr>
    </vt:vector>
  </TitlesOfParts>
  <Company>Federal Home Loan Bank of Des Moin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dsouza</dc:creator>
  <cp:lastModifiedBy>blyle</cp:lastModifiedBy>
  <cp:lastPrinted>2021-04-21T21:23:35Z</cp:lastPrinted>
  <dcterms:created xsi:type="dcterms:W3CDTF">2018-08-03T20:39:57Z</dcterms:created>
  <dcterms:modified xsi:type="dcterms:W3CDTF">2023-01-24T17:55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8301B26-6CDB-4CFA-AD94-E888A2818C7A}</vt:lpwstr>
  </property>
  <property fmtid="{D5CDD505-2E9C-101B-9397-08002B2CF9AE}" pid="3" name="docIndexRef">
    <vt:lpwstr>4474f82b-e22e-4613-a9bb-b88d495b4cfa</vt:lpwstr>
  </property>
  <property fmtid="{D5CDD505-2E9C-101B-9397-08002B2CF9AE}" pid="4" name="bjSaver">
    <vt:lpwstr>KK7+AKRMm8WTbHaYSPntnE7ffKAiAsUg</vt:lpwstr>
  </property>
  <property fmtid="{D5CDD505-2E9C-101B-9397-08002B2CF9AE}" pid="5" name="bjDocumentSecurityLabel">
    <vt:lpwstr>Public</vt:lpwstr>
  </property>
  <property fmtid="{D5CDD505-2E9C-101B-9397-08002B2CF9AE}" pid="6" name="bjRightFooterLabel-first">
    <vt:lpwstr>&amp;"Verdana,Regular"&amp;10&amp;K000000Classification | &amp;K00693CPublic</vt:lpwstr>
  </property>
  <property fmtid="{D5CDD505-2E9C-101B-9397-08002B2CF9AE}" pid="7" name="bjRightFooterLabel-even">
    <vt:lpwstr>&amp;"Verdana,Regular"&amp;10&amp;K000000Classification | &amp;K00693CPublic</vt:lpwstr>
  </property>
  <property fmtid="{D5CDD505-2E9C-101B-9397-08002B2CF9AE}" pid="8" name="bjRightFooterLabel">
    <vt:lpwstr>&amp;"Verdana,Regular"&amp;10&amp;K000000Classification | &amp;K00693CPublic</vt:lpwstr>
  </property>
  <property fmtid="{D5CDD505-2E9C-101B-9397-08002B2CF9AE}" pid="9" name="bjDocumentLabelXML">
    <vt:lpwstr>&lt;?xml version="1.0" encoding="us-ascii"?&gt;&lt;sisl xmlns:xsd="http://www.w3.org/2001/XMLSchema" xmlns:xsi="http://www.w3.org/2001/XMLSchema-instance" sislVersion="0" policy="feed5ec1-d8fd-4604-b5de-4dde7b8df4bc" origin="userSelected" xmlns="http://www.boldonj</vt:lpwstr>
  </property>
  <property fmtid="{D5CDD505-2E9C-101B-9397-08002B2CF9AE}" pid="10" name="bjDocumentLabelXML-0">
    <vt:lpwstr>ames.com/2008/01/sie/internal/label"&gt;&lt;element uid="f91bad9e-3ac2-40b4-8b87-a1090be5b4b3" value="" /&gt;&lt;element uid="id_classification_nonbusiness" value="" /&gt;&lt;/sisl&gt;</vt:lpwstr>
  </property>
  <property fmtid="{D5CDD505-2E9C-101B-9397-08002B2CF9AE}" pid="11" name="bjClsUserRVM">
    <vt:lpwstr>[]</vt:lpwstr>
  </property>
</Properties>
</file>